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C:\Users\njuda\Documents\.MYB\"/>
    </mc:Choice>
  </mc:AlternateContent>
  <xr:revisionPtr revIDLastSave="0" documentId="13_ncr:1_{1345BAD8-70CF-4361-BAB0-BFB40709B9CE}" xr6:coauthVersionLast="47" xr6:coauthVersionMax="47" xr10:uidLastSave="{00000000-0000-0000-0000-000000000000}"/>
  <bookViews>
    <workbookView xWindow="28680" yWindow="-120" windowWidth="29040" windowHeight="17520" xr2:uid="{00000000-000D-0000-FFFF-FFFF00000000}"/>
  </bookViews>
  <sheets>
    <sheet name="Text" sheetId="3" r:id="rId1"/>
    <sheet name="Table 1" sheetId="1" r:id="rId2"/>
    <sheet name="Table 2" sheetId="2" r:id="rId3"/>
  </sheets>
  <definedNames>
    <definedName name="_Key2" hidden="1">#REF!</definedName>
    <definedName name="_Order1" hidden="1">255</definedName>
    <definedName name="_Order2" hidden="1">0</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43" uniqueCount="1073">
  <si>
    <t>TABLE 1</t>
  </si>
  <si>
    <r>
      <t>IRAN: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METALS</t>
  </si>
  <si>
    <t>Aluminum:</t>
  </si>
  <si>
    <t>Bauxite</t>
  </si>
  <si>
    <t/>
  </si>
  <si>
    <t>Alumina</t>
  </si>
  <si>
    <t>e</t>
  </si>
  <si>
    <t>Metal, primary</t>
  </si>
  <si>
    <r>
      <t>Antimony, mine, Sb content</t>
    </r>
    <r>
      <rPr>
        <vertAlign val="superscript"/>
        <sz val="8"/>
        <color theme="1"/>
        <rFont val="Times New Roman"/>
        <family val="1"/>
      </rPr>
      <t>e</t>
    </r>
  </si>
  <si>
    <t>Chromium, mine, chromite:</t>
  </si>
  <si>
    <t>Ore</t>
  </si>
  <si>
    <t>Concentrate:</t>
  </si>
  <si>
    <t>Gross weight</t>
  </si>
  <si>
    <t>r</t>
  </si>
  <si>
    <t>r, e</t>
  </si>
  <si>
    <t>Copper:</t>
  </si>
  <si>
    <t>Mine:</t>
  </si>
  <si>
    <t>Cu content</t>
  </si>
  <si>
    <t>Concentrates, 29% to 35% Cu, Cu content</t>
  </si>
  <si>
    <r>
      <t>Solvent extraction</t>
    </r>
    <r>
      <rPr>
        <vertAlign val="superscript"/>
        <sz val="8"/>
        <color theme="1"/>
        <rFont val="Times New Roman"/>
        <family val="1"/>
      </rPr>
      <t>3</t>
    </r>
  </si>
  <si>
    <t>Smelter:</t>
  </si>
  <si>
    <t>Primary</t>
  </si>
  <si>
    <t>Secondary</t>
  </si>
  <si>
    <t>Refinery:</t>
  </si>
  <si>
    <t>Primary:</t>
  </si>
  <si>
    <t>Leaching, electrowon</t>
  </si>
  <si>
    <t>Ferroalloys, ferrochromium</t>
  </si>
  <si>
    <t>Gold, mine, Au content</t>
  </si>
  <si>
    <t>kilograms</t>
  </si>
  <si>
    <t>Iron ore, mine:</t>
  </si>
  <si>
    <t>thousand metric tons</t>
  </si>
  <si>
    <t>Fe content</t>
  </si>
  <si>
    <t>do.</t>
  </si>
  <si>
    <t>Iron and steel:</t>
  </si>
  <si>
    <t>Direct-reduced iron</t>
  </si>
  <si>
    <t>Pig iron</t>
  </si>
  <si>
    <t>Steel, raw steel, ingots and castings</t>
  </si>
  <si>
    <t>Lead:</t>
  </si>
  <si>
    <r>
      <t>Mine, concentrate:</t>
    </r>
    <r>
      <rPr>
        <vertAlign val="superscript"/>
        <sz val="8"/>
        <color theme="1"/>
        <rFont val="Times New Roman"/>
        <family val="1"/>
      </rPr>
      <t>e</t>
    </r>
  </si>
  <si>
    <t>Pb content</t>
  </si>
  <si>
    <r>
      <t>Primary</t>
    </r>
    <r>
      <rPr>
        <vertAlign val="superscript"/>
        <sz val="8"/>
        <color theme="1"/>
        <rFont val="Times New Roman"/>
        <family val="1"/>
      </rPr>
      <t>e</t>
    </r>
  </si>
  <si>
    <r>
      <t>Magnesium, metal, primary</t>
    </r>
    <r>
      <rPr>
        <vertAlign val="superscript"/>
        <sz val="8"/>
        <color theme="1"/>
        <rFont val="Times New Roman"/>
        <family val="1"/>
      </rPr>
      <t>e</t>
    </r>
  </si>
  <si>
    <t>--</t>
  </si>
  <si>
    <t>Manganese, mine:</t>
  </si>
  <si>
    <t>Mn content</t>
  </si>
  <si>
    <t>Molybdenum, mine, concentrate:</t>
  </si>
  <si>
    <t>Mo content</t>
  </si>
  <si>
    <t>Zinc:</t>
  </si>
  <si>
    <t>Zn content</t>
  </si>
  <si>
    <t>Smelter, primary</t>
  </si>
  <si>
    <t>INDUSTRIAL MINERALS</t>
  </si>
  <si>
    <t>Barite</t>
  </si>
  <si>
    <r>
      <t>Boron, borax</t>
    </r>
    <r>
      <rPr>
        <vertAlign val="superscript"/>
        <sz val="8"/>
        <color theme="1"/>
        <rFont val="Times New Roman"/>
        <family val="1"/>
      </rPr>
      <t>e</t>
    </r>
  </si>
  <si>
    <t>Celestite</t>
  </si>
  <si>
    <t>Cement, hydraulic</t>
  </si>
  <si>
    <r>
      <t>Clay:</t>
    </r>
    <r>
      <rPr>
        <vertAlign val="superscript"/>
        <sz val="8"/>
        <color theme="1"/>
        <rFont val="Times New Roman"/>
        <family val="1"/>
      </rPr>
      <t>e</t>
    </r>
  </si>
  <si>
    <t>Bentonite</t>
  </si>
  <si>
    <t>Kaolin</t>
  </si>
  <si>
    <r>
      <t>Feldspar</t>
    </r>
    <r>
      <rPr>
        <vertAlign val="superscript"/>
        <sz val="8"/>
        <color theme="1"/>
        <rFont val="Times New Roman"/>
        <family val="1"/>
      </rPr>
      <t>e</t>
    </r>
  </si>
  <si>
    <t xml:space="preserve">r </t>
  </si>
  <si>
    <t>Fluorspar</t>
  </si>
  <si>
    <t>Gemstones, turquoise</t>
  </si>
  <si>
    <t>Gypsum, mine</t>
  </si>
  <si>
    <t>Iodine</t>
  </si>
  <si>
    <r>
      <t>Lime</t>
    </r>
    <r>
      <rPr>
        <vertAlign val="superscript"/>
        <sz val="8"/>
        <color theme="1"/>
        <rFont val="Times New Roman"/>
        <family val="1"/>
      </rPr>
      <t>e</t>
    </r>
  </si>
  <si>
    <t>thousand metrtic tons</t>
  </si>
  <si>
    <t>Magnesite</t>
  </si>
  <si>
    <r>
      <t>Mica</t>
    </r>
    <r>
      <rPr>
        <vertAlign val="superscript"/>
        <sz val="8"/>
        <color theme="1"/>
        <rFont val="Times New Roman"/>
        <family val="1"/>
      </rPr>
      <t>e</t>
    </r>
  </si>
  <si>
    <r>
      <t>Nitrogen, N content:</t>
    </r>
    <r>
      <rPr>
        <vertAlign val="superscript"/>
        <sz val="8"/>
        <color theme="1"/>
        <rFont val="Times New Roman"/>
        <family val="1"/>
      </rPr>
      <t>e</t>
    </r>
  </si>
  <si>
    <t>Ammonia</t>
  </si>
  <si>
    <t>Urea</t>
  </si>
  <si>
    <t>Perlite</t>
  </si>
  <si>
    <t>Phosphate rock, ore:</t>
  </si>
  <si>
    <r>
      <t>Gross weight</t>
    </r>
    <r>
      <rPr>
        <vertAlign val="superscript"/>
        <sz val="8"/>
        <color theme="1"/>
        <rFont val="Times New Roman"/>
        <family val="1"/>
      </rPr>
      <t>e</t>
    </r>
  </si>
  <si>
    <r>
      <t>P</t>
    </r>
    <r>
      <rPr>
        <vertAlign val="subscript"/>
        <sz val="8"/>
        <color theme="1"/>
        <rFont val="Times New Roman"/>
        <family val="1"/>
      </rPr>
      <t>2</t>
    </r>
    <r>
      <rPr>
        <sz val="8"/>
        <color theme="1"/>
        <rFont val="Times New Roman"/>
        <family val="1"/>
      </rPr>
      <t>O</t>
    </r>
    <r>
      <rPr>
        <vertAlign val="subscript"/>
        <sz val="8"/>
        <color theme="1"/>
        <rFont val="Times New Roman"/>
        <family val="1"/>
      </rPr>
      <t>5</t>
    </r>
    <r>
      <rPr>
        <sz val="8"/>
        <color theme="1"/>
        <rFont val="Times New Roman"/>
        <family val="1"/>
      </rPr>
      <t xml:space="preserve"> content</t>
    </r>
  </si>
  <si>
    <t>Potash</t>
  </si>
  <si>
    <t>Salt</t>
  </si>
  <si>
    <r>
      <t>Sulfur</t>
    </r>
    <r>
      <rPr>
        <vertAlign val="superscript"/>
        <sz val="8"/>
        <color theme="1"/>
        <rFont val="Times New Roman"/>
        <family val="1"/>
      </rPr>
      <t>e</t>
    </r>
  </si>
  <si>
    <r>
      <t>Talc</t>
    </r>
    <r>
      <rPr>
        <vertAlign val="superscript"/>
        <sz val="8"/>
        <color theme="1"/>
        <rFont val="Times New Roman"/>
        <family val="1"/>
      </rPr>
      <t>e</t>
    </r>
  </si>
  <si>
    <t>MINERAL FUELS AND RELATED MATERIALS</t>
  </si>
  <si>
    <t>Coal:</t>
  </si>
  <si>
    <r>
      <t>Bituminous</t>
    </r>
    <r>
      <rPr>
        <vertAlign val="superscript"/>
        <sz val="8"/>
        <color theme="1"/>
        <rFont val="Times New Roman"/>
        <family val="1"/>
      </rPr>
      <t>e</t>
    </r>
  </si>
  <si>
    <t>Metallurgical</t>
  </si>
  <si>
    <t>Coke, metallurgical</t>
  </si>
  <si>
    <t>million cubic meters</t>
  </si>
  <si>
    <t>Natural gas liquids</t>
  </si>
  <si>
    <t>thousand 42-gallon barrels</t>
  </si>
  <si>
    <t>Petroleum:</t>
  </si>
  <si>
    <r>
      <t>Crude</t>
    </r>
    <r>
      <rPr>
        <vertAlign val="superscript"/>
        <sz val="8"/>
        <color theme="1"/>
        <rFont val="Times New Roman"/>
        <family val="1"/>
      </rPr>
      <t>5</t>
    </r>
  </si>
  <si>
    <t>Refinery, throughput</t>
  </si>
  <si>
    <r>
      <t>Uranium, mine, U content</t>
    </r>
    <r>
      <rPr>
        <vertAlign val="superscript"/>
        <sz val="8"/>
        <color theme="1"/>
        <rFont val="Times New Roman"/>
        <family val="1"/>
      </rPr>
      <t>e</t>
    </r>
  </si>
  <si>
    <r>
      <rPr>
        <vertAlign val="superscript"/>
        <sz val="8"/>
        <color theme="1"/>
        <rFont val="Times New Roman"/>
        <family val="1"/>
      </rP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r>
      <t>1</t>
    </r>
    <r>
      <rPr>
        <sz val="8"/>
        <color theme="1"/>
        <rFont val="Times New Roman"/>
        <family val="1"/>
      </rPr>
      <t>Table includes data available through January 6, 2025. All data are reported unless otherwise noted. Estimated data are rounded to no more than three significant digits.</t>
    </r>
  </si>
  <si>
    <r>
      <rPr>
        <vertAlign val="superscript"/>
        <sz val="8"/>
        <rFont val="Times New Roman"/>
        <family val="1"/>
      </rPr>
      <t>3</t>
    </r>
    <r>
      <rPr>
        <sz val="8"/>
        <rFont val="Times New Roman"/>
        <family val="1"/>
      </rPr>
      <t>The copper content of solvent extraction output at the mine level is the same as electrowon refinery output because copper produced in the solvent extraction and electrowinning process is typically reported only at the refinery level.</t>
    </r>
  </si>
  <si>
    <r>
      <rPr>
        <vertAlign val="superscript"/>
        <sz val="8"/>
        <rFont val="Times New Roman"/>
        <family val="1"/>
      </rPr>
      <t>4</t>
    </r>
    <r>
      <rPr>
        <sz val="8"/>
        <rFont val="Times New Roman"/>
        <family val="1"/>
      </rPr>
      <t>Source: Organization of the Petroleum Exporting Countries, 2023.</t>
    </r>
  </si>
  <si>
    <r>
      <rPr>
        <vertAlign val="superscript"/>
        <sz val="8"/>
        <rFont val="Times New Roman"/>
        <family val="1"/>
      </rPr>
      <t>5</t>
    </r>
    <r>
      <rPr>
        <sz val="8"/>
        <rFont val="Times New Roman"/>
        <family val="1"/>
      </rPr>
      <t>Source: Energy Inistitute, 2023.</t>
    </r>
  </si>
  <si>
    <t>TABLE 2</t>
  </si>
  <si>
    <t>(Thousand metric tons unless otherwise specified)</t>
  </si>
  <si>
    <t>Annual</t>
  </si>
  <si>
    <t>Commodity</t>
  </si>
  <si>
    <t>capacity</t>
  </si>
  <si>
    <t>Plant northeast of Jajarm, North</t>
  </si>
  <si>
    <t>280.</t>
  </si>
  <si>
    <t>Khorasan Province</t>
  </si>
  <si>
    <t>Aluminum</t>
  </si>
  <si>
    <t>Bandar Abbas Aluminium Smelter,</t>
  </si>
  <si>
    <t>257.</t>
  </si>
  <si>
    <t>Hormozgan Province</t>
  </si>
  <si>
    <t>Do.</t>
  </si>
  <si>
    <t>Arak Aluminium Smelter, Markazi</t>
  </si>
  <si>
    <t>230.</t>
  </si>
  <si>
    <t>Province</t>
  </si>
  <si>
    <t>Jajarm Aluminum Complex, North</t>
  </si>
  <si>
    <t>40.</t>
  </si>
  <si>
    <t>Smelter near city of Lamerd, Fars</t>
  </si>
  <si>
    <t>300.</t>
  </si>
  <si>
    <t>Antimony</t>
  </si>
  <si>
    <t>Sefidabeh Antimony Complex</t>
  </si>
  <si>
    <t>NA.</t>
  </si>
  <si>
    <t>(mine and processing plant),</t>
  </si>
  <si>
    <t>190 km north of Zahedan, Sistan</t>
  </si>
  <si>
    <t>va Baluchestan Province</t>
  </si>
  <si>
    <t>Sirzar Mine, 125 km southwest of</t>
  </si>
  <si>
    <t>Mashhad, Razavi Khorasan</t>
  </si>
  <si>
    <t>Iran Barite Group</t>
  </si>
  <si>
    <t>Ardakan and Haftehr Mines in Yazd</t>
  </si>
  <si>
    <t>Province; Chenaroreh Mine in</t>
  </si>
  <si>
    <t>Markazi Province; Hajiabad,</t>
  </si>
  <si>
    <t>Mazandaran, and Tang Dozan</t>
  </si>
  <si>
    <t>Mines in the Esfahan Province;</t>
  </si>
  <si>
    <t>Verben Mine in Qazvin Province</t>
  </si>
  <si>
    <t xml:space="preserve">Mehdiabad Barite, Lead and Zinc Complex [Iranian </t>
  </si>
  <si>
    <t>Mehdiabad Mine, 115 km southeast</t>
  </si>
  <si>
    <t>500.</t>
  </si>
  <si>
    <t>Mines and Mining Industries Development and</t>
  </si>
  <si>
    <t>of Yazd, Yazd Province</t>
  </si>
  <si>
    <t>900.</t>
  </si>
  <si>
    <t>Kani Goharan Kimia Co. (KGK)</t>
  </si>
  <si>
    <t>Mine in Bandar Abbas, Hormozgan</t>
  </si>
  <si>
    <t>72.</t>
  </si>
  <si>
    <t>Cement</t>
  </si>
  <si>
    <t>Abadeh Cement Co.</t>
  </si>
  <si>
    <t>Plant at Abadeh, Fars Province</t>
  </si>
  <si>
    <t>550.</t>
  </si>
  <si>
    <t>Plant at Abyek, 80 km northwest</t>
  </si>
  <si>
    <t>3,600.</t>
  </si>
  <si>
    <t>of Tehran, Qazvin Province</t>
  </si>
  <si>
    <t>Anarak Special Cement Co.</t>
  </si>
  <si>
    <t>Plant at Anarak, Esfahan Province</t>
  </si>
  <si>
    <t>Plant at Namin, Ardabil Province</t>
  </si>
  <si>
    <t>1,220.</t>
  </si>
  <si>
    <t>Ardestan Cement Co.</t>
  </si>
  <si>
    <t>Plant north of Isfahan, Esfahan</t>
  </si>
  <si>
    <t>1,300.</t>
  </si>
  <si>
    <t>Asia West Cement Complex Co. (AWCC)</t>
  </si>
  <si>
    <t>Torbat-e-Jam Plant, Razavi</t>
  </si>
  <si>
    <t>1,500.</t>
  </si>
  <si>
    <t>Azar-Abadegan Khoy Cement Co.</t>
  </si>
  <si>
    <t>Plant in West Azerbaijan Province</t>
  </si>
  <si>
    <t>1,095.</t>
  </si>
  <si>
    <t>Plant at Behbahan, Khuzestan</t>
  </si>
  <si>
    <t>Plant at Benvid, Esfahan Province</t>
  </si>
  <si>
    <t>219.</t>
  </si>
  <si>
    <t>Co.)</t>
  </si>
  <si>
    <t>Plant, about 37 km from Bojnourd,</t>
  </si>
  <si>
    <t>1,965.</t>
  </si>
  <si>
    <t>North Khorasan Province</t>
  </si>
  <si>
    <t>See footnotes at end of table.</t>
  </si>
  <si>
    <t>Cement—Continued</t>
  </si>
  <si>
    <t>Plant, about 190 km southeast of</t>
  </si>
  <si>
    <t>1,123.</t>
  </si>
  <si>
    <t xml:space="preserve"> </t>
  </si>
  <si>
    <t>Shiraz, Fars Province</t>
  </si>
  <si>
    <t>Dashtestan Cement Co. (Ghadir Investment Co.)</t>
  </si>
  <si>
    <t>Plant at Borazjan, Bushehr</t>
  </si>
  <si>
    <t>1,400.</t>
  </si>
  <si>
    <t>960.</t>
  </si>
  <si>
    <t xml:space="preserve">East White Cement Co. </t>
  </si>
  <si>
    <t>330.</t>
  </si>
  <si>
    <t>108.</t>
  </si>
  <si>
    <t>Estahban Cement Co.</t>
  </si>
  <si>
    <t>350.</t>
  </si>
  <si>
    <t>Plant, about 180 km northeast of</t>
  </si>
  <si>
    <t>1,205.</t>
  </si>
  <si>
    <t>Investment Co.)</t>
  </si>
  <si>
    <t>Tehran</t>
  </si>
  <si>
    <t>Plant at Shiraz, Fars Province</t>
  </si>
  <si>
    <t>819.</t>
  </si>
  <si>
    <t>Plant, about 65 km southeast of</t>
  </si>
  <si>
    <t>936.</t>
  </si>
  <si>
    <t>Firoz Kuh Co. (Bank Melli Iran Investment Co.)</t>
  </si>
  <si>
    <t>Plant at Tehran, Tehran Province</t>
  </si>
  <si>
    <t>1,100.</t>
  </si>
  <si>
    <t>Ghaen Cement Co. (Cement Investment and</t>
  </si>
  <si>
    <t>Plant at Qayen (Ghaen), South</t>
  </si>
  <si>
    <t>811.</t>
  </si>
  <si>
    <t>Plant at Kermanshah, Kermanshah</t>
  </si>
  <si>
    <t>1,248.</t>
  </si>
  <si>
    <t>Gilan Sabz Cement Co. (Tehran Cement Co.)</t>
  </si>
  <si>
    <t>Plant at Deylaman, Gilan Province</t>
  </si>
  <si>
    <t>1,200.</t>
  </si>
  <si>
    <t>Plant east of Razan, Hamadan</t>
  </si>
  <si>
    <t>2,400.</t>
  </si>
  <si>
    <t>Plant, about 75 km west of Bandar</t>
  </si>
  <si>
    <t>1,872.</t>
  </si>
  <si>
    <t>Abbas, Hormozgan Province</t>
  </si>
  <si>
    <t>Plant northeast of Ilam, Ilam</t>
  </si>
  <si>
    <t>1,750.</t>
  </si>
  <si>
    <t>Isfahan Cement Co.</t>
  </si>
  <si>
    <t>Plant at Isfahan, Esfahan Province</t>
  </si>
  <si>
    <t>1,168.</t>
  </si>
  <si>
    <t>Jovein Cement Co.</t>
  </si>
  <si>
    <t>Karoun Cement Co.</t>
  </si>
  <si>
    <t>Plant near Masjed Soleyman,</t>
  </si>
  <si>
    <t>Khuzestan Province</t>
  </si>
  <si>
    <t xml:space="preserve">Kavan Boukan Cement Co. </t>
  </si>
  <si>
    <t>Plant at Bukan, West Azerbaijan</t>
  </si>
  <si>
    <t>1,250.</t>
  </si>
  <si>
    <t>Plant near Kashan, Esfahan</t>
  </si>
  <si>
    <t>690.</t>
  </si>
  <si>
    <t>1,314.</t>
  </si>
  <si>
    <t xml:space="preserve">Khamseh Cement Co. </t>
  </si>
  <si>
    <t>Plant in Zanjan Province</t>
  </si>
  <si>
    <t>1,061.</t>
  </si>
  <si>
    <t>Khash Cement Co. (Fars &amp; Khouzestan Cement Co.)</t>
  </si>
  <si>
    <t>Plant at Khash, Sistan va</t>
  </si>
  <si>
    <t>820.</t>
  </si>
  <si>
    <t>Baluchestan Province</t>
  </si>
  <si>
    <t>Plant at Loshan, Gilan Province</t>
  </si>
  <si>
    <t xml:space="preserve">Plant at Ramhormoz, Khouzestan </t>
  </si>
  <si>
    <t>Plant near Sari, Mazandaran</t>
  </si>
  <si>
    <t>Kordestan Cement Co. (Ghadir Investment Co.)</t>
  </si>
  <si>
    <t>Plant north of Bijar, Kordestan</t>
  </si>
  <si>
    <t>Lamerd Cement Co.</t>
  </si>
  <si>
    <t>Plant at Lamerd, Fars Province</t>
  </si>
  <si>
    <t>Lar-e Sabzevar Cement Co.</t>
  </si>
  <si>
    <t>1,030.</t>
  </si>
  <si>
    <t>Larestan Cement Co.</t>
  </si>
  <si>
    <t>Plant in Fars Province</t>
  </si>
  <si>
    <t>Loshan Cement Co. (Tehran Cement Co., 66%)</t>
  </si>
  <si>
    <t>200.</t>
  </si>
  <si>
    <t>Margon Cement Co.</t>
  </si>
  <si>
    <t>Plants at Kohgiluyeh and Boyer,</t>
  </si>
  <si>
    <t>1,000.</t>
  </si>
  <si>
    <t>Ahmad Province</t>
  </si>
  <si>
    <t>Plant at Neka, Mazandaran</t>
  </si>
  <si>
    <t>2,270.</t>
  </si>
  <si>
    <t>Mehriz Tejarat Cement Co.</t>
  </si>
  <si>
    <t>Plant, 55 km southeast of Mehriz,</t>
  </si>
  <si>
    <t>1,460.</t>
  </si>
  <si>
    <t>Yazd Province</t>
  </si>
  <si>
    <t>Momtazan Cement Co.</t>
  </si>
  <si>
    <t>Plant in Bushehr Province</t>
  </si>
  <si>
    <t>Naeen Cement Co. (Tehran Cement Co.)</t>
  </si>
  <si>
    <t>Plant in Esfahan Province</t>
  </si>
  <si>
    <t>1,650.</t>
  </si>
  <si>
    <t>Plant in Hamadan Province</t>
  </si>
  <si>
    <t>Plant at Neyriz, Fars Province</t>
  </si>
  <si>
    <t>182.</t>
  </si>
  <si>
    <t>Plant in Qom Province</t>
  </si>
  <si>
    <t>1,150.</t>
  </si>
  <si>
    <t xml:space="preserve">Omran Anarak Cement Co. </t>
  </si>
  <si>
    <t>Plant near Galikesh, Golestan</t>
  </si>
  <si>
    <t>1,241.</t>
  </si>
  <si>
    <t>Qeshm Cement Co.</t>
  </si>
  <si>
    <t>510.</t>
  </si>
  <si>
    <t>Safaeh Cement Co.</t>
  </si>
  <si>
    <t>Plant at Safaeh, Yazd Province</t>
  </si>
  <si>
    <t>624.</t>
  </si>
  <si>
    <t>Saman Gharb Cement Co.</t>
  </si>
  <si>
    <t>Plant at Mahi Dasht, Kermanshah</t>
  </si>
  <si>
    <t>2,300.</t>
  </si>
  <si>
    <t>Sarooj Isfahan Cement Co.</t>
  </si>
  <si>
    <t>600.</t>
  </si>
  <si>
    <t xml:space="preserve">Plant at Saveh, Markazi Province </t>
  </si>
  <si>
    <t>2,738.</t>
  </si>
  <si>
    <t>365.</t>
  </si>
  <si>
    <t>Sepahan Cement Co. (Ghadir Investment Co.)</t>
  </si>
  <si>
    <t xml:space="preserve">Plant at Mobarakeh, Esfahan </t>
  </si>
  <si>
    <t>3,200.</t>
  </si>
  <si>
    <t xml:space="preserve">Shahrekord Cement Co. </t>
  </si>
  <si>
    <t>Plant at Sefiddasht, Chahar Mahal</t>
  </si>
  <si>
    <t>va Bakhtiari Province</t>
  </si>
  <si>
    <t>Shargh Cement Co. (Ghadir Investment Co.)</t>
  </si>
  <si>
    <t>2,500.</t>
  </si>
  <si>
    <t>Plant at Pardis, Tehran Province</t>
  </si>
  <si>
    <t>1,550.</t>
  </si>
  <si>
    <t>89.</t>
  </si>
  <si>
    <t>Plant, about 33 km northwest of</t>
  </si>
  <si>
    <t>2,555.</t>
  </si>
  <si>
    <t>Tabriz, East Azerbaijan Province</t>
  </si>
  <si>
    <t>Tehran Cement Co.</t>
  </si>
  <si>
    <t>5,400.</t>
  </si>
  <si>
    <t>Tis Chabahar Cement Co.</t>
  </si>
  <si>
    <t>2,100.</t>
  </si>
  <si>
    <t>Urmia White Cement Co.</t>
  </si>
  <si>
    <t xml:space="preserve">do. </t>
  </si>
  <si>
    <t>180.</t>
  </si>
  <si>
    <t>Yazd Bohrouk Cement Co.</t>
  </si>
  <si>
    <t>Plant at Yazd, Yazd Province</t>
  </si>
  <si>
    <t>Plant at Zahedan, Sistan va</t>
  </si>
  <si>
    <t>Plant at Zanjan, Zanjan Province</t>
  </si>
  <si>
    <t>660.</t>
  </si>
  <si>
    <t xml:space="preserve">Zarrin Rafsanjan Cement Co. </t>
  </si>
  <si>
    <t>Plant in Kerman Province</t>
  </si>
  <si>
    <t>Zaveh Torbat Cement Co.</t>
  </si>
  <si>
    <t>Plant at Torbat e-Heydariyeh,</t>
  </si>
  <si>
    <t>1,092.</t>
  </si>
  <si>
    <t>Razavi Khorasan Province</t>
  </si>
  <si>
    <t xml:space="preserve">Esfandaghe Mines Co. </t>
  </si>
  <si>
    <t>Abdasht Mine, Kerman Province;</t>
  </si>
  <si>
    <t>30.</t>
  </si>
  <si>
    <t>Suqan (Saboughan) Mine, Kerman</t>
  </si>
  <si>
    <t>Province; processing plant at</t>
  </si>
  <si>
    <t>Esfandaghe, Kerman Province</t>
  </si>
  <si>
    <t>Faryab Mining Co.</t>
  </si>
  <si>
    <t>Faryab Mine and processing plant,</t>
  </si>
  <si>
    <t>Minab, Hormozgan Province</t>
  </si>
  <si>
    <t>12.</t>
  </si>
  <si>
    <t>Shahab Sang Co.</t>
  </si>
  <si>
    <t>Sabzan Mine, Faryab, Kerman</t>
  </si>
  <si>
    <t>5.</t>
  </si>
  <si>
    <t>NA</t>
  </si>
  <si>
    <t>Furumad Mine, Shahroud, Semnan</t>
  </si>
  <si>
    <t>6.</t>
  </si>
  <si>
    <t xml:space="preserve">Province; Gaft processing plant, </t>
  </si>
  <si>
    <t>Semnan Province</t>
  </si>
  <si>
    <t>Mir Mahmud Mine, Mayami,</t>
  </si>
  <si>
    <t>Dumak Mine, Zahedan, Sistan va</t>
  </si>
  <si>
    <t>2.</t>
  </si>
  <si>
    <t>Coal</t>
  </si>
  <si>
    <t>Mine in Mazandaran Province</t>
  </si>
  <si>
    <t>120.</t>
  </si>
  <si>
    <t>Fajr Mazinoiy Co.</t>
  </si>
  <si>
    <t>Mazino Mine, Tabas, South</t>
  </si>
  <si>
    <t>2,000.</t>
  </si>
  <si>
    <t>Eastern Parvadeh Mine, Tabas,</t>
  </si>
  <si>
    <t>South Khorasan Province</t>
  </si>
  <si>
    <t>Parvadeh 4 Mine, Tabas, South</t>
  </si>
  <si>
    <t>Parvadeh 2 and 3 Mines, Tabas,</t>
  </si>
  <si>
    <t>Khomroud Mine, Ravar, Kerman</t>
  </si>
  <si>
    <t>450.</t>
  </si>
  <si>
    <t>Kordobad Mine, Mazadaran</t>
  </si>
  <si>
    <t>325.</t>
  </si>
  <si>
    <t>Hashouni and Pabdana Mines,</t>
  </si>
  <si>
    <t>150.</t>
  </si>
  <si>
    <t>Kerman Province</t>
  </si>
  <si>
    <t>Takht and Vatan Mines, Alborz</t>
  </si>
  <si>
    <t>Zemestanyurt Mine, near</t>
  </si>
  <si>
    <t>100.</t>
  </si>
  <si>
    <t>Azadshahr, Golestan Province</t>
  </si>
  <si>
    <t>Kerman Coal Co.</t>
  </si>
  <si>
    <t>Eshkli Mine and Hamkar Mine,</t>
  </si>
  <si>
    <t>620.</t>
  </si>
  <si>
    <t>The Middle East Mines and Minerals Industries</t>
  </si>
  <si>
    <t>Zarand Mine, Zarand, Kerman</t>
  </si>
  <si>
    <t>Coke</t>
  </si>
  <si>
    <t>Plant about 40 km southwest of</t>
  </si>
  <si>
    <t>Isfahan, Esfahan Province</t>
  </si>
  <si>
    <t>Plant at Savadkouh, Mazandaran</t>
  </si>
  <si>
    <t>800.</t>
  </si>
  <si>
    <t>Plant near Tehran, Tehran</t>
  </si>
  <si>
    <t>Development and Renovation Organization</t>
  </si>
  <si>
    <t>Plant at Zarand, Kerman Province</t>
  </si>
  <si>
    <t>Concentrate, Cu content</t>
  </si>
  <si>
    <t>Faraz Ma'aden Anarak Co.</t>
  </si>
  <si>
    <t>Maskani Mine, Naeen, Esfahan</t>
  </si>
  <si>
    <t>55.</t>
  </si>
  <si>
    <t>Sarcheshmeh copper complex,</t>
  </si>
  <si>
    <t>730.</t>
  </si>
  <si>
    <t>south of Rafsanjan, Kerman</t>
  </si>
  <si>
    <t>Sungun Mine and plant, East</t>
  </si>
  <si>
    <t>335.</t>
  </si>
  <si>
    <t>Azerbaijan Province</t>
  </si>
  <si>
    <t>Meiduk Mine, 40 km northeast of</t>
  </si>
  <si>
    <t>155.</t>
  </si>
  <si>
    <t>Shahr-e Babak, Kerman Province</t>
  </si>
  <si>
    <t>Che'hel Koureh Mine, 120 km</t>
  </si>
  <si>
    <t>17.</t>
  </si>
  <si>
    <t>Northwest of Zahedan, Sistan va</t>
  </si>
  <si>
    <t>Qalʼeh Zari Mine, about 180 km</t>
  </si>
  <si>
    <t>10.</t>
  </si>
  <si>
    <t>southwest of Birjand, South</t>
  </si>
  <si>
    <t>Chah Firozeh, Chah Messi,</t>
  </si>
  <si>
    <t>Darehzar, and Eijo copper mines,</t>
  </si>
  <si>
    <t>Private cooperatives</t>
  </si>
  <si>
    <t>Chah Musa Mine and Qalʼeh</t>
  </si>
  <si>
    <t>Sukhteh Mine, Semnan Province</t>
  </si>
  <si>
    <t>Small-scale miners</t>
  </si>
  <si>
    <t>Kuh Zar Mine, Semnan Province</t>
  </si>
  <si>
    <t>Smelter output</t>
  </si>
  <si>
    <t>Smelter, Sarcheshmeh copper</t>
  </si>
  <si>
    <t>complex, south of Rafsanjan,</t>
  </si>
  <si>
    <t>Refined metal</t>
  </si>
  <si>
    <t>Refinery, Sarcheshmeh copper</t>
  </si>
  <si>
    <t>210.</t>
  </si>
  <si>
    <t xml:space="preserve">complex, south of Rafsanjan, </t>
  </si>
  <si>
    <t>Refinery, Sungun copper complex,</t>
  </si>
  <si>
    <t>14.</t>
  </si>
  <si>
    <t>copper complex, south of</t>
  </si>
  <si>
    <t>Rafsanjan, Kerman Province</t>
  </si>
  <si>
    <t>Electrowinning plant, Meiduk</t>
  </si>
  <si>
    <t>Refinery, 20 km north of Shahr-e</t>
  </si>
  <si>
    <t>50.</t>
  </si>
  <si>
    <t>Babak, Kerman Province</t>
  </si>
  <si>
    <t>Ferrochrome</t>
  </si>
  <si>
    <t>Joghatai ferrochrome complex,</t>
  </si>
  <si>
    <t>25.</t>
  </si>
  <si>
    <t>Top Echo Co.</t>
  </si>
  <si>
    <t>Plant at Rafsanjan, Kerman</t>
  </si>
  <si>
    <t>60.</t>
  </si>
  <si>
    <t>Ferrosilicon</t>
  </si>
  <si>
    <t xml:space="preserve">The Middle East Mines and Minerals Industries </t>
  </si>
  <si>
    <t>Plant at Malayer, Glass Industrial</t>
  </si>
  <si>
    <t>Estate, Hamedan Province</t>
  </si>
  <si>
    <t xml:space="preserve"> Plant at Jokar Industrial Town,</t>
  </si>
  <si>
    <t>Jokar City, Hamedan Province</t>
  </si>
  <si>
    <t>Small-scale miners of Olia and Sofla</t>
  </si>
  <si>
    <t>Neyshabur Mine, Razavi Khorasan</t>
  </si>
  <si>
    <t>Gold:</t>
  </si>
  <si>
    <t>Ore, Au content</t>
  </si>
  <si>
    <t>Artisanal placer operations</t>
  </si>
  <si>
    <t>Neyshabur area, Razavi Khorasan</t>
  </si>
  <si>
    <t>Mouteh Mine (Chah Khaton and</t>
  </si>
  <si>
    <t>Senjedeh pits), Esfahan Province,</t>
  </si>
  <si>
    <t>and Kuh-e-Zar Mine, Semnan</t>
  </si>
  <si>
    <t>Hirad Mine. Nehbandan, Southern</t>
  </si>
  <si>
    <t>Kouhdom Mine, 110 km northeast</t>
  </si>
  <si>
    <t>of Ardestan, Esfahan Province</t>
  </si>
  <si>
    <t>Zar Kuh Mining Co.</t>
  </si>
  <si>
    <t>Sari Gunay Mine, 90 km east of</t>
  </si>
  <si>
    <t>Sanandaj, Kordestan Province</t>
  </si>
  <si>
    <t>Zarshouran Gold Mine and Mining Industries</t>
  </si>
  <si>
    <t>Zarshouran Mine, 31 km northeast</t>
  </si>
  <si>
    <t>3,000.</t>
  </si>
  <si>
    <t>Development Co. [Iranian Mines and Mining</t>
  </si>
  <si>
    <t>of Takab, West Azerbaijan</t>
  </si>
  <si>
    <t>Metal</t>
  </si>
  <si>
    <t>Zarshouran complex, near Takab,</t>
  </si>
  <si>
    <t>West Azerbaijan Province</t>
  </si>
  <si>
    <t>Gypsum</t>
  </si>
  <si>
    <t>Afra Gypsum Hormoz Co.</t>
  </si>
  <si>
    <t>360.</t>
  </si>
  <si>
    <t>IR Gypsum Co.</t>
  </si>
  <si>
    <t>Quarry in Semnan Province</t>
  </si>
  <si>
    <t>10,950.</t>
  </si>
  <si>
    <t>Jazeera Gypsum Mining Co.</t>
  </si>
  <si>
    <t>Bushehr Province</t>
  </si>
  <si>
    <t>Jonoub Gypsum Co.</t>
  </si>
  <si>
    <t>Quarry in Bandar Khamir,</t>
  </si>
  <si>
    <t>Quarry in Hormozgan Province</t>
  </si>
  <si>
    <t>1,440.</t>
  </si>
  <si>
    <t>Khak Sang Kish Co.</t>
  </si>
  <si>
    <t>Quarry at Khamir, Hormozgan</t>
  </si>
  <si>
    <t>Khamir Gypsum Co.</t>
  </si>
  <si>
    <t>Khorasan Gypsum Co.</t>
  </si>
  <si>
    <t>Mazandaran Semnan Gypsum Co.</t>
  </si>
  <si>
    <t>Omid Semnan Gypsum Co.</t>
  </si>
  <si>
    <t>Quarry in Tehran Province</t>
  </si>
  <si>
    <t>Samim Derakhshan Co.</t>
  </si>
  <si>
    <t>Quarry at Bandar Khamir,</t>
  </si>
  <si>
    <t xml:space="preserve">Semnan Gypsum Co. </t>
  </si>
  <si>
    <t>1,825.</t>
  </si>
  <si>
    <t>2,190.</t>
  </si>
  <si>
    <t>Iron ore, Fe content</t>
  </si>
  <si>
    <t>Ario Iron Ore Mining Group</t>
  </si>
  <si>
    <t>Ghadir, Kosar, Meshkat, Noor and</t>
  </si>
  <si>
    <t>Farsineh Mines, Yazd Province</t>
  </si>
  <si>
    <t>Chadormalu Mine, 80 km north of</t>
  </si>
  <si>
    <t>16,000.</t>
  </si>
  <si>
    <t>Bafq, Yazd Province</t>
  </si>
  <si>
    <t xml:space="preserve">  Mine (Gol Gohar 3), 50 km</t>
  </si>
  <si>
    <t>15,000.</t>
  </si>
  <si>
    <t>southwest of Sirjan, Kerman</t>
  </si>
  <si>
    <t>Mine (Gol Gohar 1), 50 km</t>
  </si>
  <si>
    <t>14,000.</t>
  </si>
  <si>
    <t>Choghart Mine, 10 km northeast</t>
  </si>
  <si>
    <t>5,000.</t>
  </si>
  <si>
    <t>of Bafq, Yazd Province</t>
  </si>
  <si>
    <t>Chah Gaz Mine, about 70 km of</t>
  </si>
  <si>
    <t>700.</t>
  </si>
  <si>
    <t>Golmandeh Mine, near Ardakan,</t>
  </si>
  <si>
    <t>Mishdovan Mine, 20 km north of</t>
  </si>
  <si>
    <t>Mine (Gol Gohar 2), 50 km</t>
  </si>
  <si>
    <t>4,500.</t>
  </si>
  <si>
    <t xml:space="preserve">  </t>
  </si>
  <si>
    <t>Jalal Abad Mine, 35 km northwest</t>
  </si>
  <si>
    <t>6,000.</t>
  </si>
  <si>
    <t>of Zarand, Kerman Province</t>
  </si>
  <si>
    <t>Mine (Gol Gohar 5), 50 km</t>
  </si>
  <si>
    <t>Mine (Gol Gohar 4), 50 km</t>
  </si>
  <si>
    <t>Iron and steel—Continued:</t>
  </si>
  <si>
    <t>Sangan Iron Ore Co. [National Iranian Steel Co.</t>
  </si>
  <si>
    <t>Sangan Mine, about 140 km</t>
  </si>
  <si>
    <t>25,000.</t>
  </si>
  <si>
    <t>southeast of Torbat e-Heydariyeh,</t>
  </si>
  <si>
    <t>Small privately owned mines (about 20)</t>
  </si>
  <si>
    <t>Cast iron</t>
  </si>
  <si>
    <t>Foundry in Kordestan Province</t>
  </si>
  <si>
    <t>70.</t>
  </si>
  <si>
    <t>Direct reduced iron</t>
  </si>
  <si>
    <t>Ardakan Steel Co. (ARSCO)</t>
  </si>
  <si>
    <t>Direct-reduction iron plant in</t>
  </si>
  <si>
    <t>Ardakan, Yazd Province</t>
  </si>
  <si>
    <t>Direct-reduction iron plant, Baft,</t>
  </si>
  <si>
    <t>Direct-reduction iron plant,</t>
  </si>
  <si>
    <t>Direct-reduction iron plant about</t>
  </si>
  <si>
    <t>40 km southwest of Esfahan,</t>
  </si>
  <si>
    <t xml:space="preserve">Esfahan Province </t>
  </si>
  <si>
    <t>Direct-reduction iron plant, about</t>
  </si>
  <si>
    <t>80 km southeast of Gonabad</t>
  </si>
  <si>
    <t>Nimbolook, Khorasan Jonoubi</t>
  </si>
  <si>
    <t>Gol Gohar Mining and Industrial Co.</t>
  </si>
  <si>
    <t>3,260.</t>
  </si>
  <si>
    <t>1,660.</t>
  </si>
  <si>
    <t>Gachin, Hormozgan Province</t>
  </si>
  <si>
    <t>Iranian Ghadir Iron and Steel Co. (IGISCO)</t>
  </si>
  <si>
    <t>1,600.</t>
  </si>
  <si>
    <t>3,820.</t>
  </si>
  <si>
    <t>Mianeh Steel Co.</t>
  </si>
  <si>
    <t>9,500.</t>
  </si>
  <si>
    <t>50 km southwest of Isfahan,</t>
  </si>
  <si>
    <t>Neyriz Ghadir Steel Co. [Ghadir Investment Co.</t>
  </si>
  <si>
    <t>(IGISCO), 65%]</t>
  </si>
  <si>
    <t>Neyriz, Fars Province</t>
  </si>
  <si>
    <t>Pasargad Steel Co. (PASCO) (private, 100%)</t>
  </si>
  <si>
    <t>Persian Gulf Saba Steel Co.</t>
  </si>
  <si>
    <t>Bandar Abbas, Hormozgan</t>
  </si>
  <si>
    <t>Sabzevar Pars Steel Co. (SPSCO)</t>
  </si>
  <si>
    <t>Direct-reduction iron plants in</t>
  </si>
  <si>
    <t>Direct reduced iron—Continued</t>
  </si>
  <si>
    <t xml:space="preserve">Sefid Dasht Steel Co. </t>
  </si>
  <si>
    <t>Chahar Mahal va Bakhtiari</t>
  </si>
  <si>
    <t>Shadegan Steel Co.</t>
  </si>
  <si>
    <t>Shadegan, Khuzestan Province</t>
  </si>
  <si>
    <t>1,700.</t>
  </si>
  <si>
    <t>Sirjan, Kerman Province</t>
  </si>
  <si>
    <t>South Kaveh Steel Co. (SKS)</t>
  </si>
  <si>
    <t>1,860.</t>
  </si>
  <si>
    <t>Steel, raw</t>
  </si>
  <si>
    <t>Plant at Ardakan, Yazd Province</t>
  </si>
  <si>
    <t>Bardsir steel plant, 60 km west of</t>
  </si>
  <si>
    <t>Kerman, Kerman Province</t>
  </si>
  <si>
    <t>Plant, about 40 km southwest of</t>
  </si>
  <si>
    <t>Plant at Gachin, Hormozgan</t>
  </si>
  <si>
    <t>Plant at Neyshabur, Razavi</t>
  </si>
  <si>
    <t>650.</t>
  </si>
  <si>
    <t>Plant at Ahwaz, Khuzestan</t>
  </si>
  <si>
    <t>3,800.</t>
  </si>
  <si>
    <t>Plant, about 15 km southwest of</t>
  </si>
  <si>
    <t>Industries Development and Renovation</t>
  </si>
  <si>
    <t>Meybod, Yazd Province</t>
  </si>
  <si>
    <t>Plant, about 50 km southwest of</t>
  </si>
  <si>
    <t>7,200.</t>
  </si>
  <si>
    <t>Sepid Dasht Steel Co. [National Iranian Steel Co.</t>
  </si>
  <si>
    <t>Plant in Lorestan Province</t>
  </si>
  <si>
    <t>Plant near Bandar Abbas,</t>
  </si>
  <si>
    <t xml:space="preserve">Vian Steel Melting and Casting Co. </t>
  </si>
  <si>
    <t>Plant, about 42 km from Hamadan,</t>
  </si>
  <si>
    <t>Hamadan Province</t>
  </si>
  <si>
    <t>Concentrate, Pb content</t>
  </si>
  <si>
    <t>Dandi zinc and lead concentrator</t>
  </si>
  <si>
    <t xml:space="preserve">plant, Zanjan Province </t>
  </si>
  <si>
    <t>Zanjan Zinc Khales Sazan Industrial Group</t>
  </si>
  <si>
    <t>Zanjan plant, Zanjan Province</t>
  </si>
  <si>
    <t>20.</t>
  </si>
  <si>
    <t>Refined metal, primary</t>
  </si>
  <si>
    <t>Refinery about 12 km east of</t>
  </si>
  <si>
    <t>Zanjan, Zanjan Province</t>
  </si>
  <si>
    <t>Refined metal, secondary</t>
  </si>
  <si>
    <t>NIRU Manufacturing Co. Ltd.</t>
  </si>
  <si>
    <t xml:space="preserve">Plants in Tehran Province </t>
  </si>
  <si>
    <t>65.</t>
  </si>
  <si>
    <t>Lead and zinc, ore</t>
  </si>
  <si>
    <t>Anguran Lead and Zinc Complex [Iran Minerals</t>
  </si>
  <si>
    <t>Anguran open pit mine, Dandi,</t>
  </si>
  <si>
    <t>Zanjan Province</t>
  </si>
  <si>
    <t>Bafq Mining Co.</t>
  </si>
  <si>
    <t>Koushk Mine, Yazd Province</t>
  </si>
  <si>
    <t xml:space="preserve">BAMA Co. </t>
  </si>
  <si>
    <t>Irankouh complex (Gooshfil</t>
  </si>
  <si>
    <t>underground and Tappeh Sorkh</t>
  </si>
  <si>
    <t>open pit mines, about 20 km</t>
  </si>
  <si>
    <t>southeast of Isfahan, Esfahan</t>
  </si>
  <si>
    <t>Province, and Kolah Darvazeh</t>
  </si>
  <si>
    <t>Mine, south of Isfahan, Esfahan</t>
  </si>
  <si>
    <t>Province)</t>
  </si>
  <si>
    <t>Emarat Mine, about 25 km</t>
  </si>
  <si>
    <t>Lime</t>
  </si>
  <si>
    <t>Espandar Lime Complex Co.</t>
  </si>
  <si>
    <t>Azarshahr plant in Tabriz, East</t>
  </si>
  <si>
    <t>131.</t>
  </si>
  <si>
    <t>Alborz plant in Firoozkooh,</t>
  </si>
  <si>
    <t>Tehran Province</t>
  </si>
  <si>
    <t>Lime plant in Shiraz, Fars</t>
  </si>
  <si>
    <t>Providence</t>
  </si>
  <si>
    <t>Shargh Industrial Lime Co.</t>
  </si>
  <si>
    <t>Plant at Mashhad, Razavi</t>
  </si>
  <si>
    <t>Plant, 30 km northwest of city of</t>
  </si>
  <si>
    <t>400.</t>
  </si>
  <si>
    <t>15.19%; Pars Aryan Investment Co., 11.84%;</t>
  </si>
  <si>
    <t>Hoz Sefid, Shirkuhak, and Torshak</t>
  </si>
  <si>
    <t>Mohammadi Mines, about 50 km</t>
  </si>
  <si>
    <t>southeast of Birjand, South</t>
  </si>
  <si>
    <t xml:space="preserve">    Do.</t>
  </si>
  <si>
    <t>Nokabad Magnesite Co.</t>
  </si>
  <si>
    <t>Nokabad Mine, Sistan va</t>
  </si>
  <si>
    <t>Chasiah and Soltan Abad Mines,</t>
  </si>
  <si>
    <t>Magnesium</t>
  </si>
  <si>
    <t>Royal Metal Ingot Co.</t>
  </si>
  <si>
    <t>Plant in South Khorasan Province</t>
  </si>
  <si>
    <t>Methanol</t>
  </si>
  <si>
    <t xml:space="preserve">Kaveh Methanol Co. </t>
  </si>
  <si>
    <t>Middle East Kimia Pars Petrochemical Co.</t>
  </si>
  <si>
    <t>Petrochemical complex, Asaluyeh,</t>
  </si>
  <si>
    <t>1,445.</t>
  </si>
  <si>
    <t>Molybdenum, concentrate</t>
  </si>
  <si>
    <t>Molybdenum plant, Sarcheshmeh</t>
  </si>
  <si>
    <t>8.</t>
  </si>
  <si>
    <t>Molybdenum plant, Sungun copper</t>
  </si>
  <si>
    <t>3.</t>
  </si>
  <si>
    <t>Natural gas</t>
  </si>
  <si>
    <t>billion</t>
  </si>
  <si>
    <t>Associated gas from company</t>
  </si>
  <si>
    <t>96.</t>
  </si>
  <si>
    <t>cubic meters</t>
  </si>
  <si>
    <t>oilfields, onshore</t>
  </si>
  <si>
    <t>57.</t>
  </si>
  <si>
    <t>South Pars Gasfield, offshore</t>
  </si>
  <si>
    <t>227.</t>
  </si>
  <si>
    <t>thousand</t>
  </si>
  <si>
    <t>42-gallon barrels</t>
  </si>
  <si>
    <t>29,200.</t>
  </si>
  <si>
    <t>Nitrogen fertilizer</t>
  </si>
  <si>
    <t>Plant in Chahar Mahal va</t>
  </si>
  <si>
    <t>677 ammonia,</t>
  </si>
  <si>
    <t>Bakhtiari Province</t>
  </si>
  <si>
    <t>NA urea.</t>
  </si>
  <si>
    <t>National Petroleum Co. (NPC)</t>
  </si>
  <si>
    <t>Plant in Bandar Mahshahr, Bandar</t>
  </si>
  <si>
    <t>NA ammonia,</t>
  </si>
  <si>
    <t>Mahshahr-Bandar Emam Road,</t>
  </si>
  <si>
    <t>6,700 urea.</t>
  </si>
  <si>
    <t>Pardis Petrochemical Co.</t>
  </si>
  <si>
    <t>Plant in Asaluyeh, Bushehr</t>
  </si>
  <si>
    <t>2,000 ammonia,</t>
  </si>
  <si>
    <t>3,200 urea.</t>
  </si>
  <si>
    <t>Crude</t>
  </si>
  <si>
    <t>million</t>
  </si>
  <si>
    <t>Hakimeh, Gachsaran, Karanj,</t>
  </si>
  <si>
    <t>Marun, Pazanan, and Rag-e-Safid.</t>
  </si>
  <si>
    <t>Offshore oilfields include</t>
  </si>
  <si>
    <t xml:space="preserve">Abouzar and Salman </t>
  </si>
  <si>
    <t>Nowrooz and Soroosh Fields,</t>
  </si>
  <si>
    <t>75.</t>
  </si>
  <si>
    <t>offshore</t>
  </si>
  <si>
    <t>Doroud field, offshore</t>
  </si>
  <si>
    <t>South Azadegan Field, Khuzestan</t>
  </si>
  <si>
    <t>69.</t>
  </si>
  <si>
    <t>Sirri A and E fields, offshore</t>
  </si>
  <si>
    <t>North Azadegan field, Khuzestan</t>
  </si>
  <si>
    <t>27.</t>
  </si>
  <si>
    <t>National Petroleum Co. (CNPC)</t>
  </si>
  <si>
    <t>Darquain field, Khuzestan</t>
  </si>
  <si>
    <t>Refined products</t>
  </si>
  <si>
    <t>Refinery at Abadan, Khuzestan</t>
  </si>
  <si>
    <t>42-gallon</t>
  </si>
  <si>
    <t xml:space="preserve"> barrels per day</t>
  </si>
  <si>
    <t>Refinery at Isfahan, Esfahan</t>
  </si>
  <si>
    <t>375.</t>
  </si>
  <si>
    <t>Refinery at Bandar Abbas,</t>
  </si>
  <si>
    <t>344.</t>
  </si>
  <si>
    <t>Refinery at Tehran, Tehran</t>
  </si>
  <si>
    <t>250.</t>
  </si>
  <si>
    <t>Refinery at Borzuyeh, Tehran</t>
  </si>
  <si>
    <t>110.</t>
  </si>
  <si>
    <t>Refinery at Shiraz, Fars Province</t>
  </si>
  <si>
    <t>Refinery at BooAli Sina,</t>
  </si>
  <si>
    <t>34.</t>
  </si>
  <si>
    <t>Refinery at Kermanshah,</t>
  </si>
  <si>
    <t>22.</t>
  </si>
  <si>
    <t>Kermanshah Province</t>
  </si>
  <si>
    <t>Refinery at Bushehr, Bushehr</t>
  </si>
  <si>
    <t>Refinery at Yazd, Yazd Province</t>
  </si>
  <si>
    <t>Refinery at Zarand, Kerman</t>
  </si>
  <si>
    <t>1.</t>
  </si>
  <si>
    <t>Phosphate rock</t>
  </si>
  <si>
    <t>Esfordi Phosphate Complex Co. [Iran Minerals</t>
  </si>
  <si>
    <t>Mine, about 35 km northeast of</t>
  </si>
  <si>
    <t>Zanjan and Biabanak Mines, near</t>
  </si>
  <si>
    <t>Khur, Esfahan Province</t>
  </si>
  <si>
    <t>Silver</t>
  </si>
  <si>
    <t>Stone:</t>
  </si>
  <si>
    <t>Limestone</t>
  </si>
  <si>
    <t>Gohar Khak Bushehr Co.</t>
  </si>
  <si>
    <t>Quarry in Bushehr Province</t>
  </si>
  <si>
    <t xml:space="preserve">IMPASCO [Iranian Mines and Mining Industries </t>
  </si>
  <si>
    <t>Pirbakran limestone complex,</t>
  </si>
  <si>
    <t>Esfahan Province</t>
  </si>
  <si>
    <t>Jajarm Mine, about 15 km</t>
  </si>
  <si>
    <t>northeast of Jajarm, North</t>
  </si>
  <si>
    <t>Morvarid Bandar Pol (MBP)</t>
  </si>
  <si>
    <t>Quarry at Bandar Abbas,</t>
  </si>
  <si>
    <t>Limestone and marble</t>
  </si>
  <si>
    <t>Farzin Rock Stone Co.</t>
  </si>
  <si>
    <t>Plant at Shams Abad Industrial</t>
  </si>
  <si>
    <t xml:space="preserve">Zone, Tehran Province </t>
  </si>
  <si>
    <t>Marble</t>
  </si>
  <si>
    <t>MGT Stone Co.</t>
  </si>
  <si>
    <t>Quarry at Sanandaj, Kordestan</t>
  </si>
  <si>
    <t>Titanium, ilmenite</t>
  </si>
  <si>
    <t>Uranium, U content:</t>
  </si>
  <si>
    <t>Mine</t>
  </si>
  <si>
    <t>metric tons</t>
  </si>
  <si>
    <t>Saghand Mine, about 125 km</t>
  </si>
  <si>
    <t>58.</t>
  </si>
  <si>
    <t>northeast of Yazd, Yazd Province</t>
  </si>
  <si>
    <t>21.</t>
  </si>
  <si>
    <t>Processing</t>
  </si>
  <si>
    <t>Isfahan nuclear conversion plant,</t>
  </si>
  <si>
    <t>Fordow nuclear fuel enrichment</t>
  </si>
  <si>
    <t>plant, 20 km north of Qom,</t>
  </si>
  <si>
    <t>Qom Province</t>
  </si>
  <si>
    <t>Bandar Abbas uranium leaching</t>
  </si>
  <si>
    <t>plant, Bandar Abbas, Hormozgan</t>
  </si>
  <si>
    <t>Natanz nuclear fuel enrichment</t>
  </si>
  <si>
    <t>plant, 80 km southeast of Qom,</t>
  </si>
  <si>
    <t>Isfahan enriched uranium powder</t>
  </si>
  <si>
    <t>plant, Isfahan, Esfahan Province</t>
  </si>
  <si>
    <t>Concentrate, Zn content</t>
  </si>
  <si>
    <t>Dandi (Anguran) plant, Zanjan</t>
  </si>
  <si>
    <t>Zangan Zinc Industry LLP [Iran Zinc Mines</t>
  </si>
  <si>
    <t>Development Co. (IZMDC)]</t>
  </si>
  <si>
    <t>Refinery west of Bafq, Yazd</t>
  </si>
  <si>
    <t>Bama Co.</t>
  </si>
  <si>
    <t>15.</t>
  </si>
  <si>
    <t>18.</t>
  </si>
  <si>
    <t>Dandi (Anguran) refinery, Zanjan</t>
  </si>
  <si>
    <t>80.</t>
  </si>
  <si>
    <t>Refinery at Zanjan, Zanjan</t>
  </si>
  <si>
    <t>4.</t>
  </si>
  <si>
    <t>Refinery, about 12 km east of</t>
  </si>
  <si>
    <t>Refinery at Kaveh Industrial Zone,</t>
  </si>
  <si>
    <t>Qeshm Island, Hormozgan</t>
  </si>
  <si>
    <t>Sane Rooy Zanjan Co.</t>
  </si>
  <si>
    <t>11.</t>
  </si>
  <si>
    <t>35.</t>
  </si>
  <si>
    <t xml:space="preserve">Nahavand Cement Co. (Hegmatan Cement Co., </t>
  </si>
  <si>
    <t>51.3%; Sepah Financial Group Co., 48.2%;</t>
  </si>
  <si>
    <t>Other, 0.45%)</t>
  </si>
  <si>
    <t>investors, 53.19%)</t>
  </si>
  <si>
    <t>Persia Paya Madan Co.</t>
  </si>
  <si>
    <t>e, r</t>
  </si>
  <si>
    <t>Other</t>
  </si>
  <si>
    <r>
      <t>Natural gas, dry basis</t>
    </r>
    <r>
      <rPr>
        <vertAlign val="superscript"/>
        <sz val="9"/>
        <color theme="1"/>
        <rFont val="Times New Roman"/>
        <family val="1"/>
      </rPr>
      <t>4</t>
    </r>
  </si>
  <si>
    <t>1,080.</t>
  </si>
  <si>
    <r>
      <rPr>
        <vertAlign val="superscript"/>
        <sz val="8"/>
        <color theme="1"/>
        <rFont val="Times New Roman"/>
        <family val="1"/>
      </rPr>
      <t>2</t>
    </r>
    <r>
      <rPr>
        <sz val="8"/>
        <color theme="1"/>
        <rFont val="Times New Roman"/>
        <family val="1"/>
      </rPr>
      <t>In addition to the commodities listed, bromine, caustic soda, clay (unspecified), crude construction materials (such as sand and shell), crushed stone, dimension stone, dolomite, ferrosilicon, hafnium oxide, ilmenite, iron oxide pigments, limestone, methanol, nepheline syenite, pumice, quartzite, selenium, silica, silicomanganese, silver, soda ash, zeolites, and zirconium metal may have been produced, but available information was inadequate to make reliable estimates of output.</t>
    </r>
  </si>
  <si>
    <t>255,500.</t>
  </si>
  <si>
    <t>Refineries in Hormozgan Province</t>
  </si>
  <si>
    <t>and major equity owners</t>
  </si>
  <si>
    <t>Major operating companies</t>
  </si>
  <si>
    <t xml:space="preserve">Iran Alumina Co. (IAC) [Iranian Mines and </t>
  </si>
  <si>
    <t>Mining Industries Development and</t>
  </si>
  <si>
    <t>Almahdi Aluminium Co. (AAC) [(Iranian Mines</t>
  </si>
  <si>
    <t>and Mining Development and Renovation</t>
  </si>
  <si>
    <t>Iranian Aluminium Co. (IRALCO) [Iranian</t>
  </si>
  <si>
    <t>Mines and Mining Industries Development</t>
  </si>
  <si>
    <t>60%, and a joint venture of Development</t>
  </si>
  <si>
    <t>Investment Co. and a subsidiary of Industrial</t>
  </si>
  <si>
    <t>Mehr Finance &amp; Credit Institution, 40%]</t>
  </si>
  <si>
    <t>South Aluminum Corp. (SALCO) [Ghadir</t>
  </si>
  <si>
    <t>Investment Co., 51%, and Iranian Mines</t>
  </si>
  <si>
    <t>Gol Gohar Mining and Industrial Co. [Omid</t>
  </si>
  <si>
    <t>Investment Management Corp., 38.83%;</t>
  </si>
  <si>
    <t>Mines and Metals Development Co., 23.04%;</t>
  </si>
  <si>
    <t>Mobarakeh Steel Co. (MSC), 6.17%; others,</t>
  </si>
  <si>
    <t>31.96%]</t>
  </si>
  <si>
    <t>Ubar Mining Int'l LLC, 70%, and Part Gowal</t>
  </si>
  <si>
    <t>City Co., 30%</t>
  </si>
  <si>
    <t>Abyek Cement Co. (Fars &amp; Khouzestan Cement</t>
  </si>
  <si>
    <t>Ardebil Cement Co. (Espandar Cement</t>
  </si>
  <si>
    <t>Behbahan Cement Co. (Fars &amp; Khouzestan</t>
  </si>
  <si>
    <t>Cement Co.)</t>
  </si>
  <si>
    <t>Benvid White Cement Co. (Bank Melli Iran</t>
  </si>
  <si>
    <t>Bojnourd Cement Co. (Fars &amp; Khouzestan</t>
  </si>
  <si>
    <t>Darab Cement Co. [General public (Justice</t>
  </si>
  <si>
    <t>shares), 50%, and Bank Melli Iran Investment</t>
  </si>
  <si>
    <t>Co., 29%]</t>
  </si>
  <si>
    <t>Doroud Cement Co. (Fars &amp; Khouzestan</t>
  </si>
  <si>
    <t>Plant at Doroud, Lorestan</t>
  </si>
  <si>
    <t>Ekbatan Cement Co. (Espandar Cement</t>
  </si>
  <si>
    <t>Plant at Ekbatan, Tehran</t>
  </si>
  <si>
    <t>Faraz Firouzkhuh Cement Co. (Espandar</t>
  </si>
  <si>
    <t>Cement Investment Co.)</t>
  </si>
  <si>
    <t>Plant, 20 km west of Estahban,</t>
  </si>
  <si>
    <t>Fars Province</t>
  </si>
  <si>
    <t>Fars Cement Co. (Fars &amp; Khouzestan Cement</t>
  </si>
  <si>
    <t>Farsnov Cement Co. (Fars &amp; Khouzestan</t>
  </si>
  <si>
    <t>Development Co., 26%; Bank Melli Iran</t>
  </si>
  <si>
    <t>Investment Co., 14%; others, 60%)</t>
  </si>
  <si>
    <t>Gharb Cement Co. (Fars &amp; Khouzestan Cement</t>
  </si>
  <si>
    <t>Hegmatan Cement Co. (Tehran Cement Co.,</t>
  </si>
  <si>
    <t xml:space="preserve">79%) </t>
  </si>
  <si>
    <t>Hormozgan Cement Co. (Omid Investment</t>
  </si>
  <si>
    <t>Management Corp.)</t>
  </si>
  <si>
    <t>Ilam Cement Co. (Tehran Cement Co., 50%;</t>
  </si>
  <si>
    <t>Omid Investment Management Corp., 47%;</t>
  </si>
  <si>
    <t>other private, 3%)</t>
  </si>
  <si>
    <t>Plant at Joghatay, Razavi</t>
  </si>
  <si>
    <t>Kavir Kashan Cement Co. (Espandar Cement</t>
  </si>
  <si>
    <t>Kerman Cement Co. (Bank Melli Iran</t>
  </si>
  <si>
    <t>Investment Co., 38%)</t>
  </si>
  <si>
    <t>Plant at Kerman, Kerman</t>
  </si>
  <si>
    <t>Khouzestan Cement Co. (Fars &amp; Khouzestan</t>
  </si>
  <si>
    <t>Khazar Cement Co. (Fars &amp; Khouzestan Cement</t>
  </si>
  <si>
    <t>Plant at Sabzevar, Razavi</t>
  </si>
  <si>
    <t>Kiasar Cement Co. (Espandar Cement</t>
  </si>
  <si>
    <t>Mazandaran Cement Co. (Bank Melli Iran</t>
  </si>
  <si>
    <t>Investment Co., 60%)</t>
  </si>
  <si>
    <t>Monde Dashti Cement Co. (Ghadir Investment</t>
  </si>
  <si>
    <t>Neyriz White Cement Co. (Fars &amp; Khouzestan</t>
  </si>
  <si>
    <t>Neyzar Qom Cement Co. (Espandar Cement</t>
  </si>
  <si>
    <t>Peyvand Golestan Cement Co. (Tehran Cement</t>
  </si>
  <si>
    <t>Plant at Delijan, Markazi</t>
  </si>
  <si>
    <t>Plant at Qeshm Island,</t>
  </si>
  <si>
    <t>Sarooj Bushehr International Co. (Bank Melli</t>
  </si>
  <si>
    <t>Iran Investment Co.)</t>
  </si>
  <si>
    <t>Plant at Kangan, Bushehr</t>
  </si>
  <si>
    <t>Saveh Grey Cement Co. (Fars &amp; Khouzestan</t>
  </si>
  <si>
    <t>Saveh White Cement Co. (Fars &amp; Khouzestan</t>
  </si>
  <si>
    <t>Shomal Cement Co. (Bank Melli Iran</t>
  </si>
  <si>
    <t>Investment Co., 59%)</t>
  </si>
  <si>
    <t>Shahroud Cement Co. (Fars &amp; Khouzestan</t>
  </si>
  <si>
    <t>Plant at Shahroud, Semnan</t>
  </si>
  <si>
    <t>Shomal White Cement Co. (Bank Melli Iran</t>
  </si>
  <si>
    <t>Soufian Cement Co. (Fars &amp; Khouzestan</t>
  </si>
  <si>
    <t>Cement Co., 50%, and Social Security</t>
  </si>
  <si>
    <t>Organization Investment Co., 50%)</t>
  </si>
  <si>
    <t>Plant at Rask, Sistan va</t>
  </si>
  <si>
    <t>Urmia Cement Co. (Fars &amp; Khouzestan Cement</t>
  </si>
  <si>
    <t>Yasuj Cement Co. (Fars &amp; Khuzestan Cement</t>
  </si>
  <si>
    <t>Zabol Cement Co. (Fars &amp; Khuzestan Cement</t>
  </si>
  <si>
    <t>Zanjan Cement Co. (Fars &amp; Khouzestan Cement</t>
  </si>
  <si>
    <t>content</t>
  </si>
  <si>
    <t xml:space="preserve">Central Alborz Coal Co. [Iranian Mines and </t>
  </si>
  <si>
    <t>Iran Minerals Production and Supply Co.</t>
  </si>
  <si>
    <t>(IMPASCO) [Iranian Mines and Mining</t>
  </si>
  <si>
    <t>Development Holding Co. (MIDHCO)</t>
  </si>
  <si>
    <t>(Mabnaye Khavar Miyaneh Co., 15.19%;</t>
  </si>
  <si>
    <t>Pars Aryan Investment Co., 11.84%;</t>
  </si>
  <si>
    <t>Rahbord Sarmaye Iranian Co., 10.38%;</t>
  </si>
  <si>
    <t>Arzesh Afarinan Pasargad Group Co., 9.4%;</t>
  </si>
  <si>
    <t>other investors, 53.19%)</t>
  </si>
  <si>
    <t>Esfahan Steel Co. (ESCO) [National Iranian</t>
  </si>
  <si>
    <t>Iranian Mines and Mining Industries</t>
  </si>
  <si>
    <t>Middle East Coke Production Co. [Iranian</t>
  </si>
  <si>
    <t xml:space="preserve">Tabas Coke Production Co. [Iranian Mines and </t>
  </si>
  <si>
    <t>Mining Development and Renovation</t>
  </si>
  <si>
    <t>Zarand Iranian Steel Co. (ZISCO) [The Middle</t>
  </si>
  <si>
    <t>East Mines and Minerals Industries</t>
  </si>
  <si>
    <t>Development Holding Co. (MIDHCO)]</t>
  </si>
  <si>
    <t>National Iranian Copper Industries Co.</t>
  </si>
  <si>
    <t>(NICICO) [Iranian Mines and Mining</t>
  </si>
  <si>
    <t>(Mabnaye Khavar Miyaneh Co., 15.19%; Pars</t>
  </si>
  <si>
    <t>Aryan Investment Co., 11.84%; Rahbord</t>
  </si>
  <si>
    <t>Sarmaye Iranian Co., 10.38%; Arzesh</t>
  </si>
  <si>
    <t>Afarinan Pasargad Group Co., 9.4%; other</t>
  </si>
  <si>
    <t>Smelter near Khatoonabad,</t>
  </si>
  <si>
    <t>copper complex, Kerman</t>
  </si>
  <si>
    <t>Electrowinning plant,</t>
  </si>
  <si>
    <t>—Continued</t>
  </si>
  <si>
    <t>Combined production from</t>
  </si>
  <si>
    <t>various copper mines</t>
  </si>
  <si>
    <t xml:space="preserve">Industries Development and Renovation </t>
  </si>
  <si>
    <t>Quarry and plant near Bushehr</t>
  </si>
  <si>
    <t>City, Bushehr Province</t>
  </si>
  <si>
    <t>Quarry in Khorasan Razavi</t>
  </si>
  <si>
    <t>Ziari Holding Co. (Pardisun Gypsum Co., Sahar</t>
  </si>
  <si>
    <t>Gypsum Co., Simin Gypsum Semnan Co.)</t>
  </si>
  <si>
    <t>Chadormalu Mining and Industrial Co. [Omid</t>
  </si>
  <si>
    <t>Investment Management Corp., 37.6%;</t>
  </si>
  <si>
    <t>Mines and Metals Development Investment</t>
  </si>
  <si>
    <t>Co., 16.4%; Iranian Mines and Mining</t>
  </si>
  <si>
    <t>Gohar Zamin Iron Ore Co. [Gol Gohar Mining</t>
  </si>
  <si>
    <t>and Industrial Co., 28%; Omid Investment</t>
  </si>
  <si>
    <t>Management Corp., 26%; Ghadir Industries</t>
  </si>
  <si>
    <t>and Mines Development Co., 21%; Mines and</t>
  </si>
  <si>
    <t>Metals Development Investment Co., 19%;</t>
  </si>
  <si>
    <t>Gol Gohar Iron Ore Co. [Omid Investment</t>
  </si>
  <si>
    <t>Management Corp., 39%; Mines and Metals</t>
  </si>
  <si>
    <t>Development Investment Co., 28%; Iranian</t>
  </si>
  <si>
    <t>18%]</t>
  </si>
  <si>
    <t>Iran Central Iron Ore Co. [National Iranian</t>
  </si>
  <si>
    <t>Iranian Minerals Production and Supply Co.</t>
  </si>
  <si>
    <t>Gohar Pouyesh Gaam Mining &amp; Industrial Co.</t>
  </si>
  <si>
    <t>[Gol Gohar Mining and Industrial Co.;</t>
  </si>
  <si>
    <t>Mahan Industries and Mines Technology</t>
  </si>
  <si>
    <t>Development Co.; Sirjan Iranian Steel Co.</t>
  </si>
  <si>
    <t>(SISCO)]</t>
  </si>
  <si>
    <t>Jalal Abad Iron Ore Complex [Zaran Iranian</t>
  </si>
  <si>
    <t>Steel Co. (ZISCO)]</t>
  </si>
  <si>
    <t>Development Co. [Mahan Industries and</t>
  </si>
  <si>
    <t>Mines Holding]</t>
  </si>
  <si>
    <t>Middle East Mines &amp; Mineral Industries</t>
  </si>
  <si>
    <t>Development Holding Co. Holding Co.</t>
  </si>
  <si>
    <t>(MIDHCO) (Mabnaye Khavar Miyaneh Co.,</t>
  </si>
  <si>
    <t>RahbordSarmaye Iranian Co., 10.38%; Arzesh</t>
  </si>
  <si>
    <t>Zagros Steel Co. (Government, majority</t>
  </si>
  <si>
    <t>interest)</t>
  </si>
  <si>
    <t>Arfa Steel Co. [ChadorMalu Mining &amp; Industrial</t>
  </si>
  <si>
    <t>Co., 43.69%; Mines and Metals Development</t>
  </si>
  <si>
    <t>Investment Co. (MMDIC), 20.51%; Yaran</t>
  </si>
  <si>
    <t>Rolling Pipe Co., 16.99%; others, 19.81%]</t>
  </si>
  <si>
    <t>Baft Steel Co. [Iranian Mines and Mining</t>
  </si>
  <si>
    <t>Investment Management Corp., 37%; Mines</t>
  </si>
  <si>
    <t>and Metals Development Investment Co.,</t>
  </si>
  <si>
    <t>15%; Iranian Mines and Mining Industries</t>
  </si>
  <si>
    <t xml:space="preserve">Gha'enat Steel Complex [Iranian Mines and </t>
  </si>
  <si>
    <t>Hormozgan Steel Co. (HOSCO) [National</t>
  </si>
  <si>
    <t>Khorasan Steel Co. [Iranian Mines and Mining</t>
  </si>
  <si>
    <t>and a Government pension fund, 40%]</t>
  </si>
  <si>
    <t>Khouzestan Steel Co. (KSC) [National Iranian</t>
  </si>
  <si>
    <t>Mobarakeh Steel Co. (MSC) [National Iranian</t>
  </si>
  <si>
    <t xml:space="preserve">Direct-reduction iron plant, </t>
  </si>
  <si>
    <t>Ahwaz, Khuzestan Province</t>
  </si>
  <si>
    <t>Sirjan Iranian Steel Co. (SISCO) [Middle East</t>
  </si>
  <si>
    <t>Mines &amp; Mineral Industries Development</t>
  </si>
  <si>
    <t>Holding Co. (MIDHCO)]</t>
  </si>
  <si>
    <t>Sirjan Jahan Steel Complex Co. (SJSCO)</t>
  </si>
  <si>
    <t>(Golgohar Mining &amp; Industrial, 51%)</t>
  </si>
  <si>
    <t>Bardsir Steel Co. [The Middle East Mines and</t>
  </si>
  <si>
    <t>Minerals Industries Holding Co. (MIDHCO)</t>
  </si>
  <si>
    <t>other investors, 53.19%)]</t>
  </si>
  <si>
    <t xml:space="preserve">Arzesh Afarinan Pasargad Group Co., 9.4%; </t>
  </si>
  <si>
    <t>Government pension fund, 40%]</t>
  </si>
  <si>
    <t>Meibod (Meybod) Steel Co. [Iranian Mines and</t>
  </si>
  <si>
    <t>Saba Steel Co. [National Iranian Steel Co.</t>
  </si>
  <si>
    <t>Calcimin Co. [Iran Zinc Mines Development</t>
  </si>
  <si>
    <t>Co. (IZMDC)]</t>
  </si>
  <si>
    <t>National Iranian Lead and Zinc Co. (Iran Zinc</t>
  </si>
  <si>
    <t>Mines Development Co.)</t>
  </si>
  <si>
    <t>Production and Supply Co. (IMPASCO), and</t>
  </si>
  <si>
    <t>Iran Zinc Mines Development Co. (IZMDC)]</t>
  </si>
  <si>
    <t>Beroner Tehran Co. (Kahanroba Industrial</t>
  </si>
  <si>
    <t>Group, 100%)</t>
  </si>
  <si>
    <t>Mehdiabad Barite, Lead and Zinc Complex</t>
  </si>
  <si>
    <t>[Iranian Mines and Mining Industries</t>
  </si>
  <si>
    <t>southwest of Arak, Markazi</t>
  </si>
  <si>
    <t>Nakhlak lead and zinc plant,</t>
  </si>
  <si>
    <t>55 km northeast of Anarak,</t>
  </si>
  <si>
    <t>Mehdiabad Mine, 115 km</t>
  </si>
  <si>
    <t>southeast of Yazd City, Yazd</t>
  </si>
  <si>
    <t>Holding Co. (MIDHCO) (Mabnaye Khavar</t>
  </si>
  <si>
    <t>Miyaneh Co., 15.19%; Pars Aryan</t>
  </si>
  <si>
    <t>Investment Co., 11.84%; Rahbord Sarmaye</t>
  </si>
  <si>
    <t>Iranian Co., 10.38%; Arzesh Afarinan</t>
  </si>
  <si>
    <t>Pasargad Group Co., 9.4%; other investors,</t>
  </si>
  <si>
    <t>53.19%)</t>
  </si>
  <si>
    <t xml:space="preserve">Birjand Refractory Mining Co. [Iranian </t>
  </si>
  <si>
    <t>Refractories Procurement &amp; Production</t>
  </si>
  <si>
    <t>Co. (IRPPC)]</t>
  </si>
  <si>
    <t>Plant in Dayyer, Bushehr</t>
  </si>
  <si>
    <t>complex, East Azerbaijan</t>
  </si>
  <si>
    <t>Aghar, Dalan, and Kangan</t>
  </si>
  <si>
    <t>Gasfields, Fars Province; and</t>
  </si>
  <si>
    <t>Nar Gasfield, Bushehr Province,</t>
  </si>
  <si>
    <t>onshore</t>
  </si>
  <si>
    <t>Phase-11 South Pars Gasfield,</t>
  </si>
  <si>
    <t>Pars Oil and Gas Co. [National Iranian Oil Co.</t>
  </si>
  <si>
    <t xml:space="preserve">Lordegan Petrochemical Co. (Iranian </t>
  </si>
  <si>
    <t>Petrochemical Investment Group, 77.77%)</t>
  </si>
  <si>
    <t>Onshore oilfields include Agha</t>
  </si>
  <si>
    <t>Jari, Ahwaz-Asmari, Bangestan,</t>
  </si>
  <si>
    <t>contract joint venture of Shell Iran</t>
  </si>
  <si>
    <t>Nowrooz/Soroosh Development (70%), JJI</t>
  </si>
  <si>
    <t>S&amp;N B.V. (20%), and Iranian Offshore</t>
  </si>
  <si>
    <t>Engineering &amp; Construction Co. (10%)</t>
  </si>
  <si>
    <t>contract joint venture of Total S.A. (55%)</t>
  </si>
  <si>
    <t>and Eni SpA (45%)</t>
  </si>
  <si>
    <t>contract joint venture of Total S.A. (70%)</t>
  </si>
  <si>
    <t>and PETRONAS Carigali International Sdn</t>
  </si>
  <si>
    <t>Bhd (30%)</t>
  </si>
  <si>
    <t>contract joint venture of Total S.A. (60%)</t>
  </si>
  <si>
    <t>and Naftiran Intertrade Co. (40%)</t>
  </si>
  <si>
    <t>National Iranian Oil Refining and Distribution</t>
  </si>
  <si>
    <t>Refinery at Arak, Markazi</t>
  </si>
  <si>
    <t>Refinery at Lavan, on Lavan</t>
  </si>
  <si>
    <t>Island, Hormozgan Province</t>
  </si>
  <si>
    <t>Refinery at Aras 2, East</t>
  </si>
  <si>
    <t>Refinery at Aras 1, East</t>
  </si>
  <si>
    <t>Refinery at Tabriz, East</t>
  </si>
  <si>
    <t>Iran Potash Co. [Iran Minerals Production &amp;</t>
  </si>
  <si>
    <t>Zarshouran Mine, 40 km</t>
  </si>
  <si>
    <t>northeast of Takab, West</t>
  </si>
  <si>
    <t xml:space="preserve">Kahnuj pilot plant [Iranian Mines and Mining </t>
  </si>
  <si>
    <t>Daregaz placer and Kahnuj</t>
  </si>
  <si>
    <t>titanium dioxide processing</t>
  </si>
  <si>
    <t>plant, Kerman Province</t>
  </si>
  <si>
    <t>Gachin Mine, Hormozgan</t>
  </si>
  <si>
    <t>Bafq Zinc Co. [Iran Zinc Mines Development</t>
  </si>
  <si>
    <t>Bandar Abbas Zinc Production Co. (Calcimin</t>
  </si>
  <si>
    <t>Mehdiabad Mine and plant,</t>
  </si>
  <si>
    <t>115 km southeast of Yazd,</t>
  </si>
  <si>
    <t xml:space="preserve">Refinery at Dandi, Zanjan </t>
  </si>
  <si>
    <t>Faravari Mavad Madani Iran Co. [Iran Zinc</t>
  </si>
  <si>
    <t>Mines Development Co. (IZMDC)]</t>
  </si>
  <si>
    <t>Qeshm Zinc Melting and Reduction Co.</t>
  </si>
  <si>
    <t>(Calcimin Co.)</t>
  </si>
  <si>
    <t>others, 6%]</t>
  </si>
  <si>
    <t xml:space="preserve">   Ore, 0.6% to 1.2% Cu:</t>
  </si>
  <si>
    <r>
      <t>Cr</t>
    </r>
    <r>
      <rPr>
        <vertAlign val="subscript"/>
        <sz val="8"/>
        <color theme="1"/>
        <rFont val="Times New Roman"/>
        <family val="1"/>
      </rPr>
      <t>2</t>
    </r>
    <r>
      <rPr>
        <sz val="8"/>
        <color theme="1"/>
        <rFont val="Times New Roman"/>
        <family val="1"/>
      </rPr>
      <t>O</t>
    </r>
    <r>
      <rPr>
        <vertAlign val="subscript"/>
        <sz val="8"/>
        <color theme="1"/>
        <rFont val="Times New Roman"/>
        <family val="1"/>
      </rPr>
      <t>3</t>
    </r>
    <r>
      <rPr>
        <sz val="8"/>
        <color theme="1"/>
        <rFont val="Times New Roman"/>
        <family val="1"/>
      </rPr>
      <t xml:space="preserve"> content </t>
    </r>
    <r>
      <rPr>
        <vertAlign val="superscript"/>
        <sz val="8"/>
        <color theme="1"/>
        <rFont val="Times New Roman"/>
        <family val="1"/>
      </rPr>
      <t>r, e</t>
    </r>
  </si>
  <si>
    <t>TABLE 1—Continued</t>
  </si>
  <si>
    <t>Copper:—Continued</t>
  </si>
  <si>
    <t>TABLE 2—Continued</t>
  </si>
  <si>
    <t>Coal—Continued</t>
  </si>
  <si>
    <t>Ferroalloys:</t>
  </si>
  <si>
    <t>Lead and zinc, ore—Continued</t>
  </si>
  <si>
    <t>Uranium, U content:—Continued</t>
  </si>
  <si>
    <t>Petroleum:—Continued</t>
  </si>
  <si>
    <r>
      <t>IRAN: STRUCTURE OF THE MINERAL INDUSTRY IN 2023</t>
    </r>
    <r>
      <rPr>
        <vertAlign val="superscript"/>
        <sz val="8"/>
        <rFont val="Times New Roman"/>
        <family val="1"/>
      </rPr>
      <t>1</t>
    </r>
  </si>
  <si>
    <r>
      <t>Location of main facilities</t>
    </r>
    <r>
      <rPr>
        <vertAlign val="superscript"/>
        <sz val="8"/>
        <rFont val="Times New Roman"/>
        <family val="1"/>
      </rPr>
      <t>2</t>
    </r>
    <r>
      <rPr>
        <sz val="8"/>
        <rFont val="Times New Roman"/>
        <family val="1"/>
      </rPr>
      <t xml:space="preserve"> </t>
    </r>
  </si>
  <si>
    <r>
      <t>Renovation Organization (IMIDRO)</t>
    </r>
    <r>
      <rPr>
        <vertAlign val="superscript"/>
        <sz val="8"/>
        <rFont val="Times New Roman"/>
        <family val="1"/>
      </rPr>
      <t>3</t>
    </r>
    <r>
      <rPr>
        <sz val="8"/>
        <rFont val="Times New Roman"/>
        <family val="1"/>
      </rPr>
      <t>]</t>
    </r>
  </si>
  <si>
    <r>
      <t>Organization (IMIDRO)</t>
    </r>
    <r>
      <rPr>
        <vertAlign val="superscript"/>
        <sz val="8"/>
        <rFont val="Times New Roman"/>
        <family val="1"/>
      </rPr>
      <t>3</t>
    </r>
    <r>
      <rPr>
        <sz val="8"/>
        <rFont val="Times New Roman"/>
        <family val="1"/>
      </rPr>
      <t>]</t>
    </r>
  </si>
  <si>
    <r>
      <t>and Renovation Organization (IMIDRO),</t>
    </r>
    <r>
      <rPr>
        <vertAlign val="superscript"/>
        <sz val="8"/>
        <rFont val="Times New Roman"/>
        <family val="1"/>
      </rPr>
      <t>3</t>
    </r>
  </si>
  <si>
    <r>
      <t>Organization (IMIDRO),</t>
    </r>
    <r>
      <rPr>
        <vertAlign val="superscript"/>
        <sz val="8"/>
        <rFont val="Times New Roman"/>
        <family val="1"/>
      </rPr>
      <t>3</t>
    </r>
    <r>
      <rPr>
        <sz val="8"/>
        <rFont val="Times New Roman"/>
        <family val="1"/>
      </rPr>
      <t xml:space="preserve"> 49%] </t>
    </r>
  </si>
  <si>
    <r>
      <t>Plant at Orumiyeh, West</t>
    </r>
    <r>
      <rPr>
        <strike/>
        <sz val="8"/>
        <rFont val="Times New Roman"/>
        <family val="1"/>
      </rPr>
      <t xml:space="preserve"> </t>
    </r>
  </si>
  <si>
    <r>
      <t>Chromite, concentrate, Cr</t>
    </r>
    <r>
      <rPr>
        <vertAlign val="subscript"/>
        <sz val="8"/>
        <rFont val="Times New Roman"/>
        <family val="1"/>
      </rPr>
      <t>2</t>
    </r>
    <r>
      <rPr>
        <sz val="8"/>
        <rFont val="Times New Roman"/>
        <family val="1"/>
      </rPr>
      <t>O</t>
    </r>
    <r>
      <rPr>
        <vertAlign val="subscript"/>
        <sz val="8"/>
        <rFont val="Times New Roman"/>
        <family val="1"/>
      </rPr>
      <t>3</t>
    </r>
  </si>
  <si>
    <r>
      <t>180.</t>
    </r>
    <r>
      <rPr>
        <vertAlign val="superscript"/>
        <sz val="8"/>
        <rFont val="Times New Roman"/>
        <family val="1"/>
      </rPr>
      <t>e</t>
    </r>
  </si>
  <si>
    <r>
      <t>Steel Co. (NISCO)</t>
    </r>
    <r>
      <rPr>
        <vertAlign val="superscript"/>
        <sz val="8"/>
        <rFont val="Times New Roman"/>
        <family val="1"/>
      </rPr>
      <t>4</t>
    </r>
    <r>
      <rPr>
        <sz val="8"/>
        <rFont val="Times New Roman"/>
        <family val="1"/>
      </rPr>
      <t>]</t>
    </r>
  </si>
  <si>
    <r>
      <t>(IMIDRO)</t>
    </r>
    <r>
      <rPr>
        <vertAlign val="superscript"/>
        <sz val="8"/>
        <rFont val="Times New Roman"/>
        <family val="1"/>
      </rPr>
      <t>3</t>
    </r>
  </si>
  <si>
    <r>
      <t>and Renovation Organization (IMIDRO)</t>
    </r>
    <r>
      <rPr>
        <vertAlign val="superscript"/>
        <sz val="8"/>
        <rFont val="Times New Roman"/>
        <family val="1"/>
      </rPr>
      <t>3</t>
    </r>
    <r>
      <rPr>
        <sz val="8"/>
        <rFont val="Times New Roman"/>
        <family val="1"/>
      </rPr>
      <t>]</t>
    </r>
  </si>
  <si>
    <r>
      <t>36,000.</t>
    </r>
    <r>
      <rPr>
        <vertAlign val="superscript"/>
        <sz val="8"/>
        <rFont val="Times New Roman"/>
        <family val="1"/>
      </rPr>
      <t>e</t>
    </r>
  </si>
  <si>
    <r>
      <t>42,000.</t>
    </r>
    <r>
      <rPr>
        <vertAlign val="superscript"/>
        <sz val="8"/>
        <rFont val="Times New Roman"/>
        <family val="1"/>
      </rPr>
      <t>e</t>
    </r>
  </si>
  <si>
    <r>
      <t>Organization (IMIDRO),</t>
    </r>
    <r>
      <rPr>
        <vertAlign val="superscript"/>
        <sz val="8"/>
        <rFont val="Times New Roman"/>
        <family val="1"/>
      </rPr>
      <t>3</t>
    </r>
    <r>
      <rPr>
        <sz val="8"/>
        <rFont val="Times New Roman"/>
        <family val="1"/>
      </rPr>
      <t xml:space="preserve"> 10.4%]</t>
    </r>
  </si>
  <si>
    <r>
      <t>Steel Co. (NISCO),</t>
    </r>
    <r>
      <rPr>
        <vertAlign val="superscript"/>
        <sz val="8"/>
        <rFont val="Times New Roman"/>
        <family val="1"/>
      </rPr>
      <t>4</t>
    </r>
    <r>
      <rPr>
        <sz val="8"/>
        <rFont val="Times New Roman"/>
        <family val="1"/>
      </rPr>
      <t xml:space="preserve"> 100%]</t>
    </r>
  </si>
  <si>
    <r>
      <t>(NISCO)</t>
    </r>
    <r>
      <rPr>
        <vertAlign val="superscript"/>
        <sz val="8"/>
        <rFont val="Times New Roman"/>
        <family val="1"/>
      </rPr>
      <t>4</t>
    </r>
    <r>
      <rPr>
        <sz val="8"/>
        <rFont val="Times New Roman"/>
        <family val="1"/>
      </rPr>
      <t>]</t>
    </r>
  </si>
  <si>
    <r>
      <t>1,000.</t>
    </r>
    <r>
      <rPr>
        <vertAlign val="superscript"/>
        <sz val="8"/>
        <rFont val="Times New Roman"/>
        <family val="1"/>
      </rPr>
      <t>e</t>
    </r>
  </si>
  <si>
    <r>
      <t>(IMIDRO)</t>
    </r>
    <r>
      <rPr>
        <vertAlign val="superscript"/>
        <sz val="8"/>
        <rFont val="Times New Roman"/>
        <family val="1"/>
      </rPr>
      <t>3</t>
    </r>
    <r>
      <rPr>
        <sz val="8"/>
        <rFont val="Times New Roman"/>
        <family val="1"/>
      </rPr>
      <t>]</t>
    </r>
  </si>
  <si>
    <r>
      <t>(IMIDRO),</t>
    </r>
    <r>
      <rPr>
        <vertAlign val="superscript"/>
        <sz val="8"/>
        <rFont val="Times New Roman"/>
        <family val="1"/>
      </rPr>
      <t>3</t>
    </r>
    <r>
      <rPr>
        <sz val="8"/>
        <rFont val="Times New Roman"/>
        <family val="1"/>
      </rPr>
      <t xml:space="preserve"> 8%]</t>
    </r>
  </si>
  <si>
    <r>
      <t>Iranian Steel Co. (NISCO)</t>
    </r>
    <r>
      <rPr>
        <vertAlign val="superscript"/>
        <sz val="8"/>
        <rFont val="Times New Roman"/>
        <family val="1"/>
      </rPr>
      <t>4</t>
    </r>
    <r>
      <rPr>
        <sz val="8"/>
        <rFont val="Times New Roman"/>
        <family val="1"/>
      </rPr>
      <t xml:space="preserve"> and partners]</t>
    </r>
  </si>
  <si>
    <r>
      <t>Organization (IMIDRO),</t>
    </r>
    <r>
      <rPr>
        <vertAlign val="superscript"/>
        <sz val="8"/>
        <rFont val="Times New Roman"/>
        <family val="1"/>
      </rPr>
      <t>3</t>
    </r>
    <r>
      <rPr>
        <sz val="8"/>
        <rFont val="Times New Roman"/>
        <family val="1"/>
      </rPr>
      <t xml:space="preserve"> majority interest,</t>
    </r>
  </si>
  <si>
    <r>
      <t>Organization (IMIDRO),</t>
    </r>
    <r>
      <rPr>
        <vertAlign val="superscript"/>
        <sz val="8"/>
        <rFont val="Times New Roman"/>
        <family val="1"/>
      </rPr>
      <t>3</t>
    </r>
    <r>
      <rPr>
        <sz val="8"/>
        <rFont val="Times New Roman"/>
        <family val="1"/>
      </rPr>
      <t xml:space="preserve"> 60%, and a</t>
    </r>
  </si>
  <si>
    <r>
      <t>Renovation Organization (IMIDRO)</t>
    </r>
    <r>
      <rPr>
        <vertAlign val="superscript"/>
        <sz val="8"/>
        <rFont val="Times New Roman"/>
        <family val="1"/>
      </rPr>
      <t>3</t>
    </r>
    <r>
      <rPr>
        <sz val="8"/>
        <rFont val="Times New Roman"/>
        <family val="1"/>
      </rPr>
      <t>, 50%]</t>
    </r>
  </si>
  <si>
    <r>
      <t>National Iranian Oil Co. (NIOC)</t>
    </r>
    <r>
      <rPr>
        <vertAlign val="superscript"/>
        <sz val="8"/>
        <rFont val="Times New Roman"/>
        <family val="1"/>
      </rPr>
      <t>3</t>
    </r>
    <r>
      <rPr>
        <sz val="8"/>
        <rFont val="Times New Roman"/>
        <family val="1"/>
      </rPr>
      <t xml:space="preserve"> </t>
    </r>
  </si>
  <si>
    <r>
      <t>(NIOC),</t>
    </r>
    <r>
      <rPr>
        <vertAlign val="superscript"/>
        <sz val="8"/>
        <rFont val="Times New Roman"/>
        <family val="1"/>
      </rPr>
      <t>3</t>
    </r>
    <r>
      <rPr>
        <sz val="8"/>
        <rFont val="Times New Roman"/>
        <family val="1"/>
      </rPr>
      <t xml:space="preserve"> 100%]</t>
    </r>
  </si>
  <si>
    <r>
      <t>National Iranian Oil Co. (NIOC)</t>
    </r>
    <r>
      <rPr>
        <vertAlign val="superscript"/>
        <sz val="8"/>
        <rFont val="Times New Roman"/>
        <family val="1"/>
      </rPr>
      <t>3</t>
    </r>
    <r>
      <rPr>
        <sz val="8"/>
        <rFont val="Times New Roman"/>
        <family val="1"/>
      </rPr>
      <t xml:space="preserve"> and buyback</t>
    </r>
  </si>
  <si>
    <r>
      <t>National Iranian Oil Co. (NIOC)</t>
    </r>
    <r>
      <rPr>
        <vertAlign val="superscript"/>
        <sz val="8"/>
        <rFont val="Times New Roman"/>
        <family val="1"/>
      </rPr>
      <t>3</t>
    </r>
    <r>
      <rPr>
        <sz val="8"/>
        <rFont val="Times New Roman"/>
        <family val="1"/>
      </rPr>
      <t xml:space="preserve"> and China</t>
    </r>
  </si>
  <si>
    <r>
      <t>National Iranian Oil Co. (NIOC)</t>
    </r>
    <r>
      <rPr>
        <vertAlign val="superscript"/>
        <sz val="8"/>
        <rFont val="Times New Roman"/>
        <family val="1"/>
      </rPr>
      <t>3</t>
    </r>
    <r>
      <rPr>
        <sz val="8"/>
        <rFont val="Times New Roman"/>
        <family val="1"/>
      </rPr>
      <t>, and buyback</t>
    </r>
  </si>
  <si>
    <r>
      <t>Co. (NIORDC)</t>
    </r>
    <r>
      <rPr>
        <vertAlign val="superscript"/>
        <sz val="8"/>
        <rFont val="Times New Roman"/>
        <family val="1"/>
      </rPr>
      <t>3</t>
    </r>
  </si>
  <si>
    <r>
      <t>Production and Supply Co. (IMPASCO)</t>
    </r>
    <r>
      <rPr>
        <vertAlign val="superscript"/>
        <sz val="8"/>
        <rFont val="Times New Roman"/>
        <family val="1"/>
      </rPr>
      <t>4</t>
    </r>
    <r>
      <rPr>
        <sz val="8"/>
        <rFont val="Times New Roman"/>
        <family val="1"/>
      </rPr>
      <t>]</t>
    </r>
  </si>
  <si>
    <r>
      <t>Supply Co. (IMPASCO)</t>
    </r>
    <r>
      <rPr>
        <vertAlign val="superscript"/>
        <sz val="8"/>
        <rFont val="Times New Roman"/>
        <family val="1"/>
      </rPr>
      <t>4</t>
    </r>
    <r>
      <rPr>
        <sz val="8"/>
        <rFont val="Times New Roman"/>
        <family val="1"/>
      </rPr>
      <t>]</t>
    </r>
  </si>
  <si>
    <r>
      <t>Atomic Energy Organization of Iran (AEOI)</t>
    </r>
    <r>
      <rPr>
        <vertAlign val="superscript"/>
        <sz val="8"/>
        <rFont val="Times New Roman"/>
        <family val="1"/>
      </rPr>
      <t>3</t>
    </r>
  </si>
  <si>
    <r>
      <t>e</t>
    </r>
    <r>
      <rPr>
        <sz val="8"/>
        <rFont val="Times New Roman"/>
        <family val="1"/>
      </rPr>
      <t>Estimated.  Do., do. Ditto.  NA Not available.</t>
    </r>
  </si>
  <si>
    <r>
      <t>1</t>
    </r>
    <r>
      <rPr>
        <sz val="8"/>
        <rFont val="Times New Roman"/>
        <family val="1"/>
      </rPr>
      <t>Table includes data available through January 6, 2025. All data are reported unless otherwise noted. Estimated data are rounded to no more than three significant digits.</t>
    </r>
  </si>
  <si>
    <r>
      <t>2</t>
    </r>
    <r>
      <rPr>
        <sz val="8"/>
        <rFont val="Times New Roman"/>
        <family val="1"/>
      </rPr>
      <t>Abbreviation(s) used for unit(s) of measure in this table include the following: km—kilometer.</t>
    </r>
  </si>
  <si>
    <r>
      <t>3</t>
    </r>
    <r>
      <rPr>
        <sz val="8"/>
        <rFont val="Times New Roman"/>
        <family val="1"/>
      </rPr>
      <t>Government owned.</t>
    </r>
  </si>
  <si>
    <r>
      <t>4</t>
    </r>
    <r>
      <rPr>
        <sz val="8"/>
        <rFont val="Times New Roman"/>
        <family val="1"/>
      </rPr>
      <t>A subsidiary of state-owned Iranian Mines and Mining Industries Development and Renovation Organization (IMIDRO).</t>
    </r>
  </si>
  <si>
    <t>East Azerbaijan Province</t>
  </si>
  <si>
    <t>Mianeh, East Azerbaijan</t>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Iran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
    <numFmt numFmtId="166" formatCode="[$-409]mmmm\ d\,\ yyyy;@"/>
  </numFmts>
  <fonts count="24">
    <font>
      <sz val="11"/>
      <name val="Calibri"/>
    </font>
    <font>
      <sz val="11"/>
      <name val="Calibri"/>
      <family val="2"/>
    </font>
    <font>
      <sz val="8"/>
      <color theme="1"/>
      <name val="Times New Roman"/>
      <family val="1"/>
    </font>
    <font>
      <vertAlign val="superscript"/>
      <sz val="8"/>
      <color theme="1"/>
      <name val="Times New Roman"/>
      <family val="1"/>
    </font>
    <font>
      <b/>
      <sz val="8"/>
      <color theme="1"/>
      <name val="Times New Roman"/>
      <family val="1"/>
    </font>
    <font>
      <b/>
      <vertAlign val="superscript"/>
      <sz val="8"/>
      <color theme="1"/>
      <name val="Times New Roman"/>
      <family val="1"/>
    </font>
    <font>
      <vertAlign val="subscript"/>
      <sz val="8"/>
      <color theme="1"/>
      <name val="Times New Roman"/>
      <family val="1"/>
    </font>
    <font>
      <sz val="12"/>
      <color theme="1"/>
      <name val="Calibri"/>
      <family val="2"/>
      <scheme val="minor"/>
    </font>
    <font>
      <sz val="8"/>
      <name val="Times New Roman"/>
      <family val="1"/>
    </font>
    <font>
      <vertAlign val="superscript"/>
      <sz val="8"/>
      <name val="Times New Roman"/>
      <family val="1"/>
    </font>
    <font>
      <sz val="8"/>
      <name val="TimesNewRomanPS"/>
    </font>
    <font>
      <sz val="8"/>
      <name val="Times"/>
    </font>
    <font>
      <sz val="12"/>
      <name val="Arial"/>
      <family val="2"/>
    </font>
    <font>
      <vertAlign val="superscript"/>
      <sz val="9"/>
      <color theme="1"/>
      <name val="Times New Roman"/>
      <family val="1"/>
    </font>
    <font>
      <sz val="11"/>
      <name val="Times New Roman"/>
      <family val="1"/>
    </font>
    <font>
      <strike/>
      <sz val="8"/>
      <name val="Times New Roman"/>
      <family val="1"/>
    </font>
    <font>
      <vertAlign val="subscript"/>
      <sz val="8"/>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6">
    <border>
      <left/>
      <right/>
      <top/>
      <bottom/>
      <diagonal/>
    </border>
    <border>
      <left/>
      <right/>
      <top style="hair">
        <color indexed="64"/>
      </top>
      <bottom/>
      <diagonal/>
    </border>
    <border>
      <left/>
      <right/>
      <top style="hair">
        <color indexed="8"/>
      </top>
      <bottom/>
      <diagonal/>
    </border>
    <border>
      <left/>
      <right/>
      <top style="hair">
        <color indexed="8"/>
      </top>
      <bottom style="hair">
        <color indexed="8"/>
      </bottom>
      <diagonal/>
    </border>
    <border>
      <left/>
      <right/>
      <top style="hair">
        <color indexed="8"/>
      </top>
      <bottom style="hair">
        <color indexed="64"/>
      </bottom>
      <diagonal/>
    </border>
    <border>
      <left/>
      <right/>
      <top/>
      <bottom style="hair">
        <color auto="1"/>
      </bottom>
      <diagonal/>
    </border>
    <border>
      <left/>
      <right/>
      <top style="hair">
        <color auto="1"/>
      </top>
      <bottom/>
      <diagonal/>
    </border>
    <border>
      <left/>
      <right/>
      <top style="hair">
        <color indexed="64"/>
      </top>
      <bottom style="hair">
        <color indexed="8"/>
      </bottom>
      <diagonal/>
    </border>
    <border>
      <left/>
      <right/>
      <top style="hair">
        <color indexed="64"/>
      </top>
      <bottom style="hair">
        <color auto="1"/>
      </bottom>
      <diagonal/>
    </border>
    <border>
      <left/>
      <right/>
      <top/>
      <bottom style="hair">
        <color indexed="8"/>
      </bottom>
      <diagonal/>
    </border>
    <border>
      <left/>
      <right/>
      <top/>
      <bottom style="hair">
        <color indexed="64"/>
      </bottom>
      <diagonal/>
    </border>
    <border>
      <left/>
      <right/>
      <top style="hair">
        <color auto="1"/>
      </top>
      <bottom style="hair">
        <color indexed="64"/>
      </bottom>
      <diagonal/>
    </border>
    <border>
      <left/>
      <right/>
      <top style="hair">
        <color indexed="8"/>
      </top>
      <bottom/>
      <diagonal/>
    </border>
    <border>
      <left/>
      <right/>
      <top style="hair">
        <color indexed="64"/>
      </top>
      <bottom style="hair">
        <color indexed="64"/>
      </bottom>
      <diagonal/>
    </border>
    <border>
      <left/>
      <right/>
      <top style="hair">
        <color indexed="8"/>
      </top>
      <bottom style="hair">
        <color indexed="8"/>
      </bottom>
      <diagonal/>
    </border>
    <border>
      <left/>
      <right/>
      <top style="hair">
        <color indexed="64"/>
      </top>
      <bottom/>
      <diagonal/>
    </border>
  </borders>
  <cellStyleXfs count="9">
    <xf numFmtId="0" fontId="0" fillId="0" borderId="0"/>
    <xf numFmtId="43" fontId="1" fillId="0" borderId="0" applyFont="0" applyFill="0" applyBorder="0" applyAlignment="0" applyProtection="0"/>
    <xf numFmtId="0" fontId="7" fillId="0" borderId="0"/>
    <xf numFmtId="0" fontId="10" fillId="0" borderId="0"/>
    <xf numFmtId="0" fontId="11" fillId="0" borderId="0"/>
    <xf numFmtId="43" fontId="11" fillId="0" borderId="0" applyFont="0" applyFill="0" applyBorder="0" applyAlignment="0" applyProtection="0"/>
    <xf numFmtId="0" fontId="12" fillId="0" borderId="0"/>
    <xf numFmtId="0" fontId="17" fillId="0" borderId="0"/>
    <xf numFmtId="0" fontId="7" fillId="0" borderId="0"/>
  </cellStyleXfs>
  <cellXfs count="251">
    <xf numFmtId="0" fontId="0" fillId="0" borderId="0" xfId="0"/>
    <xf numFmtId="0" fontId="2" fillId="0" borderId="0" xfId="0" applyFont="1" applyAlignment="1">
      <alignment vertical="center"/>
    </xf>
    <xf numFmtId="0" fontId="2" fillId="0" borderId="0" xfId="0" applyFont="1" applyAlignment="1">
      <alignment horizontal="right" vertical="center"/>
    </xf>
    <xf numFmtId="164" fontId="2" fillId="0" borderId="0" xfId="1" applyNumberFormat="1" applyFont="1" applyFill="1" applyAlignment="1">
      <alignment horizontal="right"/>
    </xf>
    <xf numFmtId="0" fontId="3" fillId="0" borderId="0" xfId="0" applyFont="1" applyAlignment="1">
      <alignment horizontal="left" vertical="center"/>
    </xf>
    <xf numFmtId="49" fontId="2" fillId="0" borderId="0" xfId="0" applyNumberFormat="1" applyFont="1" applyAlignment="1">
      <alignment horizontal="left" vertical="center"/>
    </xf>
    <xf numFmtId="49" fontId="2" fillId="0" borderId="0" xfId="0" applyNumberFormat="1" applyFont="1" applyAlignment="1">
      <alignment horizontal="right" vertical="center"/>
    </xf>
    <xf numFmtId="3" fontId="2" fillId="0" borderId="0" xfId="1" applyNumberFormat="1" applyFont="1" applyFill="1" applyAlignment="1">
      <alignment horizontal="right" vertical="center"/>
    </xf>
    <xf numFmtId="49" fontId="3" fillId="0" borderId="0" xfId="0" applyNumberFormat="1" applyFont="1" applyAlignment="1">
      <alignment horizontal="left" vertical="center"/>
    </xf>
    <xf numFmtId="49" fontId="2" fillId="0" borderId="0" xfId="2" applyNumberFormat="1" applyFont="1" applyAlignment="1">
      <alignment horizontal="left" vertical="center" indent="1"/>
    </xf>
    <xf numFmtId="0" fontId="2" fillId="0" borderId="0" xfId="0" applyFont="1" applyAlignment="1">
      <alignment horizontal="left" vertical="center"/>
    </xf>
    <xf numFmtId="165" fontId="2" fillId="0" borderId="0" xfId="0" applyNumberFormat="1" applyFont="1" applyAlignment="1">
      <alignment vertical="center"/>
    </xf>
    <xf numFmtId="0" fontId="4" fillId="0" borderId="8" xfId="0" applyFont="1" applyBorder="1" applyAlignment="1">
      <alignment horizontal="right" vertical="center"/>
    </xf>
    <xf numFmtId="49" fontId="2" fillId="0" borderId="8" xfId="1" applyNumberFormat="1" applyFont="1" applyFill="1" applyBorder="1" applyAlignment="1">
      <alignment horizontal="right" vertical="center"/>
    </xf>
    <xf numFmtId="0" fontId="5" fillId="0" borderId="8" xfId="0" applyFont="1" applyBorder="1" applyAlignment="1">
      <alignment horizontal="left" vertical="center"/>
    </xf>
    <xf numFmtId="49" fontId="2" fillId="0" borderId="8" xfId="2" applyNumberFormat="1" applyFont="1" applyBorder="1" applyAlignment="1">
      <alignment horizontal="left" vertical="center"/>
    </xf>
    <xf numFmtId="49" fontId="2" fillId="0" borderId="8" xfId="0" applyNumberFormat="1" applyFont="1" applyBorder="1" applyAlignment="1">
      <alignment horizontal="left" vertical="center" indent="1"/>
    </xf>
    <xf numFmtId="49" fontId="2" fillId="0" borderId="8" xfId="0" applyNumberFormat="1" applyFont="1" applyBorder="1" applyAlignment="1">
      <alignment horizontal="right" vertical="center"/>
    </xf>
    <xf numFmtId="0" fontId="2" fillId="0" borderId="5" xfId="0" applyFont="1" applyBorder="1" applyAlignment="1">
      <alignment horizontal="right" vertical="center"/>
    </xf>
    <xf numFmtId="3" fontId="2" fillId="0" borderId="5" xfId="1" applyNumberFormat="1" applyFont="1" applyFill="1" applyBorder="1" applyAlignment="1">
      <alignment horizontal="right" vertical="center"/>
    </xf>
    <xf numFmtId="49" fontId="3" fillId="0" borderId="5" xfId="0" applyNumberFormat="1" applyFont="1" applyBorder="1" applyAlignment="1">
      <alignment horizontal="left" vertical="center"/>
    </xf>
    <xf numFmtId="0" fontId="2" fillId="0" borderId="8" xfId="0" applyFont="1" applyBorder="1" applyAlignment="1">
      <alignment horizontal="right" vertical="center"/>
    </xf>
    <xf numFmtId="3" fontId="2" fillId="0" borderId="8" xfId="1" applyNumberFormat="1" applyFont="1" applyFill="1" applyBorder="1" applyAlignment="1">
      <alignment horizontal="right" vertical="center"/>
    </xf>
    <xf numFmtId="49" fontId="3" fillId="0" borderId="8" xfId="0" applyNumberFormat="1" applyFont="1" applyBorder="1" applyAlignment="1">
      <alignment horizontal="left" vertical="center"/>
    </xf>
    <xf numFmtId="49" fontId="2" fillId="0" borderId="8" xfId="0" applyNumberFormat="1" applyFont="1" applyBorder="1" applyAlignment="1">
      <alignment horizontal="left" vertical="center"/>
    </xf>
    <xf numFmtId="49" fontId="2" fillId="0" borderId="8" xfId="0" applyNumberFormat="1" applyFont="1" applyBorder="1" applyAlignment="1">
      <alignment horizontal="left" vertical="center" indent="2"/>
    </xf>
    <xf numFmtId="49" fontId="2" fillId="0" borderId="8" xfId="2" applyNumberFormat="1" applyFont="1" applyBorder="1" applyAlignment="1">
      <alignment horizontal="left" vertical="center" indent="2"/>
    </xf>
    <xf numFmtId="49" fontId="2" fillId="0" borderId="8" xfId="2" applyNumberFormat="1" applyFont="1" applyBorder="1" applyAlignment="1">
      <alignment horizontal="left" vertical="center" indent="1"/>
    </xf>
    <xf numFmtId="49" fontId="2" fillId="0" borderId="8" xfId="0" applyNumberFormat="1" applyFont="1" applyBorder="1" applyAlignment="1">
      <alignment horizontal="left" vertical="center" indent="3"/>
    </xf>
    <xf numFmtId="49" fontId="2" fillId="0" borderId="8" xfId="2" applyNumberFormat="1" applyFont="1" applyBorder="1" applyAlignment="1">
      <alignment horizontal="left" vertical="center" indent="3"/>
    </xf>
    <xf numFmtId="3" fontId="2" fillId="0" borderId="6" xfId="1" applyNumberFormat="1" applyFont="1" applyFill="1" applyBorder="1" applyAlignment="1">
      <alignment horizontal="right" vertical="center"/>
    </xf>
    <xf numFmtId="49" fontId="3" fillId="0" borderId="6" xfId="0" applyNumberFormat="1" applyFont="1" applyBorder="1" applyAlignment="1">
      <alignment horizontal="left" vertical="center"/>
    </xf>
    <xf numFmtId="49" fontId="2" fillId="0" borderId="8" xfId="0" applyNumberFormat="1" applyFont="1" applyBorder="1" applyAlignment="1">
      <alignment horizontal="center" vertical="center"/>
    </xf>
    <xf numFmtId="0" fontId="2" fillId="0" borderId="6" xfId="0" applyFont="1" applyBorder="1" applyAlignment="1">
      <alignment horizontal="right" vertical="center"/>
    </xf>
    <xf numFmtId="164" fontId="2" fillId="0" borderId="6" xfId="1" applyNumberFormat="1" applyFont="1" applyFill="1" applyBorder="1" applyAlignment="1">
      <alignment horizontal="right"/>
    </xf>
    <xf numFmtId="0" fontId="3" fillId="0" borderId="6" xfId="0" applyFont="1" applyBorder="1" applyAlignment="1">
      <alignment horizontal="left" vertical="center"/>
    </xf>
    <xf numFmtId="49" fontId="2" fillId="0" borderId="11" xfId="0" applyNumberFormat="1" applyFont="1" applyBorder="1" applyAlignment="1">
      <alignment horizontal="right" vertical="center"/>
    </xf>
    <xf numFmtId="49" fontId="8" fillId="0" borderId="0" xfId="3" applyNumberFormat="1" applyFont="1" applyAlignment="1">
      <alignment horizontal="center" vertical="center"/>
    </xf>
    <xf numFmtId="0" fontId="8" fillId="0" borderId="0" xfId="3" applyFont="1" applyAlignment="1">
      <alignment horizontal="center" vertical="center"/>
    </xf>
    <xf numFmtId="0" fontId="8" fillId="0" borderId="0" xfId="3" applyFont="1"/>
    <xf numFmtId="0" fontId="8" fillId="0" borderId="9" xfId="3" applyFont="1" applyBorder="1" applyAlignment="1">
      <alignment horizontal="center" vertical="center"/>
    </xf>
    <xf numFmtId="0" fontId="8" fillId="0" borderId="2" xfId="3" applyFont="1" applyBorder="1" applyAlignment="1">
      <alignment vertical="center"/>
    </xf>
    <xf numFmtId="49" fontId="8" fillId="0" borderId="2" xfId="3" applyNumberFormat="1" applyFont="1" applyBorder="1" applyAlignment="1">
      <alignment horizontal="center" vertical="center"/>
    </xf>
    <xf numFmtId="0" fontId="8" fillId="0" borderId="2" xfId="3" applyFont="1" applyBorder="1" applyAlignment="1">
      <alignment horizontal="center" vertical="center"/>
    </xf>
    <xf numFmtId="49" fontId="8" fillId="0" borderId="9" xfId="3" applyNumberFormat="1" applyFont="1" applyBorder="1" applyAlignment="1">
      <alignment horizontal="center" vertical="center"/>
    </xf>
    <xf numFmtId="49" fontId="8" fillId="0" borderId="2" xfId="3" applyNumberFormat="1" applyFont="1" applyBorder="1" applyAlignment="1">
      <alignment horizontal="left" vertical="center"/>
    </xf>
    <xf numFmtId="0" fontId="8" fillId="0" borderId="2" xfId="3" applyFont="1" applyBorder="1" applyAlignment="1">
      <alignment horizontal="left" vertical="center"/>
    </xf>
    <xf numFmtId="0" fontId="8" fillId="0" borderId="0" xfId="3" applyFont="1" applyAlignment="1">
      <alignment horizontal="left" vertical="center"/>
    </xf>
    <xf numFmtId="49" fontId="8" fillId="0" borderId="0" xfId="3" applyNumberFormat="1" applyFont="1" applyAlignment="1">
      <alignment horizontal="left" vertical="center" indent="1"/>
    </xf>
    <xf numFmtId="49" fontId="8" fillId="0" borderId="0" xfId="3" applyNumberFormat="1" applyFont="1" applyAlignment="1">
      <alignment horizontal="left" vertical="center"/>
    </xf>
    <xf numFmtId="0" fontId="8" fillId="0" borderId="0" xfId="3" applyFont="1" applyAlignment="1">
      <alignment horizontal="left" vertical="center" indent="1"/>
    </xf>
    <xf numFmtId="0" fontId="8" fillId="0" borderId="2" xfId="3" applyFont="1" applyBorder="1" applyAlignment="1">
      <alignment horizontal="left" vertical="center" indent="1"/>
    </xf>
    <xf numFmtId="0" fontId="8" fillId="0" borderId="2" xfId="3" applyFont="1" applyBorder="1" applyAlignment="1">
      <alignment horizontal="centerContinuous" vertical="center"/>
    </xf>
    <xf numFmtId="0" fontId="8" fillId="0" borderId="0" xfId="3" applyFont="1" applyAlignment="1">
      <alignment vertical="center"/>
    </xf>
    <xf numFmtId="0" fontId="8" fillId="0" borderId="0" xfId="3" applyFont="1" applyAlignment="1">
      <alignment horizontal="centerContinuous" vertical="center"/>
    </xf>
    <xf numFmtId="0" fontId="8" fillId="0" borderId="9" xfId="3" applyFont="1" applyBorder="1" applyAlignment="1">
      <alignment vertical="center"/>
    </xf>
    <xf numFmtId="0" fontId="8" fillId="0" borderId="9" xfId="3" applyFont="1" applyBorder="1" applyAlignment="1">
      <alignment horizontal="centerContinuous" vertical="center"/>
    </xf>
    <xf numFmtId="49" fontId="8" fillId="0" borderId="9" xfId="3" applyNumberFormat="1" applyFont="1" applyBorder="1" applyAlignment="1">
      <alignment horizontal="left" vertical="center" indent="1"/>
    </xf>
    <xf numFmtId="0" fontId="8" fillId="0" borderId="9" xfId="3" applyFont="1" applyBorder="1" applyAlignment="1">
      <alignment horizontal="left" vertical="center" indent="1"/>
    </xf>
    <xf numFmtId="0" fontId="8" fillId="0" borderId="9" xfId="3" applyFont="1" applyBorder="1" applyAlignment="1">
      <alignment horizontal="left" vertical="center"/>
    </xf>
    <xf numFmtId="49" fontId="8" fillId="0" borderId="9" xfId="3" applyNumberFormat="1" applyFont="1" applyBorder="1" applyAlignment="1">
      <alignment horizontal="left" vertical="center"/>
    </xf>
    <xf numFmtId="49" fontId="8" fillId="0" borderId="2" xfId="3" applyNumberFormat="1" applyFont="1" applyBorder="1" applyAlignment="1">
      <alignment horizontal="left" vertical="center" indent="1"/>
    </xf>
    <xf numFmtId="49" fontId="8" fillId="0" borderId="2" xfId="3" applyNumberFormat="1" applyFont="1" applyBorder="1" applyAlignment="1">
      <alignment vertical="center"/>
    </xf>
    <xf numFmtId="9" fontId="8" fillId="0" borderId="0" xfId="3" applyNumberFormat="1" applyFont="1" applyAlignment="1">
      <alignment horizontal="left" vertical="center" indent="1"/>
    </xf>
    <xf numFmtId="0" fontId="8" fillId="0" borderId="2" xfId="3" applyFont="1" applyBorder="1" applyAlignment="1">
      <alignment horizontal="right" vertical="center"/>
    </xf>
    <xf numFmtId="0" fontId="8" fillId="0" borderId="0" xfId="3" applyFont="1" applyAlignment="1">
      <alignment horizontal="right" vertical="center"/>
    </xf>
    <xf numFmtId="49" fontId="8" fillId="0" borderId="9" xfId="3" applyNumberFormat="1" applyFont="1" applyBorder="1" applyAlignment="1">
      <alignment vertical="center"/>
    </xf>
    <xf numFmtId="0" fontId="8" fillId="0" borderId="9" xfId="3" applyFont="1" applyBorder="1" applyAlignment="1">
      <alignment horizontal="right" vertical="center"/>
    </xf>
    <xf numFmtId="49" fontId="8" fillId="0" borderId="3" xfId="3" applyNumberFormat="1" applyFont="1" applyBorder="1" applyAlignment="1">
      <alignment vertical="center"/>
    </xf>
    <xf numFmtId="0" fontId="8" fillId="0" borderId="3" xfId="3" applyFont="1" applyBorder="1" applyAlignment="1">
      <alignment vertical="center"/>
    </xf>
    <xf numFmtId="0" fontId="8" fillId="0" borderId="3" xfId="3" applyFont="1" applyBorder="1" applyAlignment="1">
      <alignment horizontal="right" vertical="center"/>
    </xf>
    <xf numFmtId="0" fontId="8" fillId="0" borderId="3" xfId="3" applyFont="1" applyBorder="1" applyAlignment="1">
      <alignment horizontal="centerContinuous" vertical="center"/>
    </xf>
    <xf numFmtId="49" fontId="8" fillId="0" borderId="3" xfId="3" applyNumberFormat="1" applyFont="1" applyBorder="1" applyAlignment="1">
      <alignment horizontal="left" vertical="center"/>
    </xf>
    <xf numFmtId="2" fontId="8" fillId="0" borderId="0" xfId="3" applyNumberFormat="1" applyFont="1"/>
    <xf numFmtId="49" fontId="8" fillId="0" borderId="3" xfId="3" applyNumberFormat="1" applyFont="1" applyBorder="1" applyAlignment="1">
      <alignment horizontal="left" vertical="center" indent="1"/>
    </xf>
    <xf numFmtId="0" fontId="8" fillId="0" borderId="3" xfId="3" applyFont="1" applyBorder="1" applyAlignment="1">
      <alignment horizontal="left" vertical="center" indent="1"/>
    </xf>
    <xf numFmtId="49" fontId="8" fillId="0" borderId="0" xfId="3" applyNumberFormat="1" applyFont="1" applyAlignment="1">
      <alignment vertical="center"/>
    </xf>
    <xf numFmtId="0" fontId="8" fillId="0" borderId="1" xfId="3" applyFont="1" applyBorder="1" applyAlignment="1">
      <alignment horizontal="right" vertical="center"/>
    </xf>
    <xf numFmtId="0" fontId="8" fillId="0" borderId="1" xfId="3" applyFont="1" applyBorder="1" applyAlignment="1">
      <alignment horizontal="centerContinuous" vertical="center"/>
    </xf>
    <xf numFmtId="49" fontId="8" fillId="0" borderId="1" xfId="4" applyNumberFormat="1" applyFont="1" applyBorder="1" applyAlignment="1">
      <alignment horizontal="left" vertical="center"/>
    </xf>
    <xf numFmtId="0" fontId="8" fillId="0" borderId="1" xfId="3" applyFont="1" applyBorder="1" applyAlignment="1">
      <alignment vertical="center"/>
    </xf>
    <xf numFmtId="0" fontId="8" fillId="0" borderId="1" xfId="4" applyFont="1" applyBorder="1" applyAlignment="1">
      <alignment horizontal="left" vertical="center"/>
    </xf>
    <xf numFmtId="49" fontId="8" fillId="0" borderId="1" xfId="3" applyNumberFormat="1" applyFont="1" applyBorder="1" applyAlignment="1">
      <alignment horizontal="left" vertical="center"/>
    </xf>
    <xf numFmtId="49" fontId="8" fillId="0" borderId="0" xfId="4" applyNumberFormat="1" applyFont="1" applyAlignment="1">
      <alignment horizontal="left" vertical="center"/>
    </xf>
    <xf numFmtId="49" fontId="8" fillId="0" borderId="0" xfId="4" applyNumberFormat="1" applyFont="1" applyAlignment="1">
      <alignment horizontal="left" vertical="center" indent="1"/>
    </xf>
    <xf numFmtId="0" fontId="8" fillId="0" borderId="0" xfId="4" applyFont="1" applyAlignment="1">
      <alignment horizontal="left" vertical="center"/>
    </xf>
    <xf numFmtId="49" fontId="8" fillId="0" borderId="9" xfId="4" applyNumberFormat="1" applyFont="1" applyBorder="1" applyAlignment="1">
      <alignment horizontal="left" vertical="center"/>
    </xf>
    <xf numFmtId="49" fontId="8" fillId="0" borderId="9" xfId="4" applyNumberFormat="1" applyFont="1" applyBorder="1" applyAlignment="1">
      <alignment horizontal="left" vertical="center" indent="1"/>
    </xf>
    <xf numFmtId="0" fontId="8" fillId="0" borderId="9" xfId="4" applyFont="1" applyBorder="1" applyAlignment="1">
      <alignment horizontal="left" vertical="center"/>
    </xf>
    <xf numFmtId="49" fontId="8" fillId="0" borderId="12" xfId="3" applyNumberFormat="1" applyFont="1" applyBorder="1" applyAlignment="1">
      <alignment horizontal="left" vertical="center"/>
    </xf>
    <xf numFmtId="49" fontId="8" fillId="0" borderId="2" xfId="5" applyNumberFormat="1" applyFont="1" applyFill="1" applyBorder="1" applyAlignment="1" applyProtection="1">
      <alignment horizontal="left" vertical="center"/>
    </xf>
    <xf numFmtId="49" fontId="8" fillId="0" borderId="0" xfId="5" applyNumberFormat="1" applyFont="1" applyFill="1" applyBorder="1" applyAlignment="1" applyProtection="1">
      <alignment horizontal="left" vertical="center"/>
    </xf>
    <xf numFmtId="49" fontId="8" fillId="0" borderId="9" xfId="5" applyNumberFormat="1" applyFont="1" applyFill="1" applyBorder="1" applyAlignment="1" applyProtection="1">
      <alignment horizontal="left" vertical="center"/>
    </xf>
    <xf numFmtId="49" fontId="8" fillId="0" borderId="3" xfId="5" applyNumberFormat="1" applyFont="1" applyFill="1" applyBorder="1" applyAlignment="1" applyProtection="1">
      <alignment horizontal="left" vertical="center"/>
    </xf>
    <xf numFmtId="0" fontId="8" fillId="0" borderId="3" xfId="3" applyFont="1" applyBorder="1" applyAlignment="1">
      <alignment horizontal="left" vertical="center"/>
    </xf>
    <xf numFmtId="0" fontId="8" fillId="0" borderId="3" xfId="3" applyFont="1" applyBorder="1" applyAlignment="1">
      <alignment horizontal="center" vertical="center"/>
    </xf>
    <xf numFmtId="49" fontId="8" fillId="0" borderId="0" xfId="3" applyNumberFormat="1" applyFont="1" applyAlignment="1">
      <alignment horizontal="right" vertical="center"/>
    </xf>
    <xf numFmtId="49" fontId="8" fillId="0" borderId="4" xfId="3" applyNumberFormat="1" applyFont="1" applyBorder="1" applyAlignment="1">
      <alignment vertical="center"/>
    </xf>
    <xf numFmtId="49" fontId="8" fillId="0" borderId="1" xfId="3" applyNumberFormat="1" applyFont="1" applyBorder="1" applyAlignment="1">
      <alignment vertical="center"/>
    </xf>
    <xf numFmtId="49" fontId="8" fillId="0" borderId="5" xfId="3" applyNumberFormat="1" applyFont="1" applyBorder="1" applyAlignment="1">
      <alignment horizontal="left" vertical="center" indent="1"/>
    </xf>
    <xf numFmtId="0" fontId="8" fillId="0" borderId="5" xfId="3" applyFont="1" applyBorder="1" applyAlignment="1">
      <alignment horizontal="left" vertical="center" indent="1"/>
    </xf>
    <xf numFmtId="0" fontId="8" fillId="0" borderId="5" xfId="3" applyFont="1" applyBorder="1" applyAlignment="1">
      <alignment horizontal="right" vertical="center"/>
    </xf>
    <xf numFmtId="0" fontId="8" fillId="0" borderId="5" xfId="3" applyFont="1" applyBorder="1" applyAlignment="1">
      <alignment horizontal="centerContinuous" vertical="center"/>
    </xf>
    <xf numFmtId="49" fontId="8" fillId="0" borderId="5" xfId="3" applyNumberFormat="1" applyFont="1" applyBorder="1" applyAlignment="1">
      <alignment vertical="center"/>
    </xf>
    <xf numFmtId="0" fontId="8" fillId="0" borderId="5" xfId="3" applyFont="1" applyBorder="1" applyAlignment="1">
      <alignment vertical="center"/>
    </xf>
    <xf numFmtId="49" fontId="8" fillId="0" borderId="5" xfId="3" applyNumberFormat="1" applyFont="1" applyBorder="1" applyAlignment="1">
      <alignment horizontal="left" vertical="center"/>
    </xf>
    <xf numFmtId="49" fontId="8" fillId="0" borderId="8" xfId="3" applyNumberFormat="1" applyFont="1" applyBorder="1" applyAlignment="1">
      <alignment vertical="center"/>
    </xf>
    <xf numFmtId="49" fontId="8" fillId="0" borderId="8" xfId="3" applyNumberFormat="1" applyFont="1" applyBorder="1" applyAlignment="1">
      <alignment horizontal="left" vertical="center"/>
    </xf>
    <xf numFmtId="49" fontId="8" fillId="0" borderId="0" xfId="0" applyNumberFormat="1" applyFont="1" applyAlignment="1">
      <alignment horizontal="left" vertical="center" indent="1"/>
    </xf>
    <xf numFmtId="49" fontId="8" fillId="0" borderId="10" xfId="3" applyNumberFormat="1" applyFont="1" applyBorder="1" applyAlignment="1">
      <alignment horizontal="left" vertical="center"/>
    </xf>
    <xf numFmtId="0" fontId="8" fillId="0" borderId="5" xfId="3" applyFont="1" applyBorder="1" applyAlignment="1">
      <alignment horizontal="left" vertical="center"/>
    </xf>
    <xf numFmtId="3" fontId="8" fillId="0" borderId="0" xfId="3" applyNumberFormat="1" applyFont="1" applyAlignment="1">
      <alignment horizontal="right" vertical="center"/>
    </xf>
    <xf numFmtId="49" fontId="8" fillId="0" borderId="0" xfId="5" applyNumberFormat="1" applyFont="1" applyFill="1" applyBorder="1" applyAlignment="1" applyProtection="1">
      <alignment horizontal="right" vertical="center"/>
    </xf>
    <xf numFmtId="0" fontId="8" fillId="0" borderId="1" xfId="3" applyFont="1" applyBorder="1" applyAlignment="1">
      <alignment horizontal="left" vertical="center"/>
    </xf>
    <xf numFmtId="49" fontId="8" fillId="0" borderId="6" xfId="3" applyNumberFormat="1" applyFont="1" applyBorder="1" applyAlignment="1">
      <alignment horizontal="left" vertical="center"/>
    </xf>
    <xf numFmtId="49" fontId="8" fillId="0" borderId="0" xfId="3" applyNumberFormat="1" applyFont="1" applyAlignment="1">
      <alignment horizontal="right"/>
    </xf>
    <xf numFmtId="49" fontId="8" fillId="0" borderId="2" xfId="4" applyNumberFormat="1" applyFont="1" applyBorder="1" applyAlignment="1">
      <alignment horizontal="left" vertical="center"/>
    </xf>
    <xf numFmtId="0" fontId="8" fillId="0" borderId="2" xfId="4" applyFont="1" applyBorder="1" applyAlignment="1">
      <alignment horizontal="left" vertical="center"/>
    </xf>
    <xf numFmtId="49" fontId="8" fillId="0" borderId="3" xfId="4" applyNumberFormat="1" applyFont="1" applyBorder="1" applyAlignment="1">
      <alignment horizontal="left" vertical="center"/>
    </xf>
    <xf numFmtId="0" fontId="8" fillId="0" borderId="3" xfId="4" applyFont="1" applyBorder="1" applyAlignment="1">
      <alignment horizontal="left" vertical="center"/>
    </xf>
    <xf numFmtId="49" fontId="8" fillId="0" borderId="2" xfId="3" applyNumberFormat="1" applyFont="1" applyBorder="1" applyAlignment="1">
      <alignment horizontal="right" vertical="center"/>
    </xf>
    <xf numFmtId="49" fontId="8" fillId="0" borderId="9" xfId="3" applyNumberFormat="1" applyFont="1" applyBorder="1" applyAlignment="1">
      <alignment horizontal="right" vertical="center"/>
    </xf>
    <xf numFmtId="0" fontId="8" fillId="0" borderId="2" xfId="3" applyFont="1" applyBorder="1" applyAlignment="1">
      <alignment horizontal="left" vertical="center" indent="2"/>
    </xf>
    <xf numFmtId="0" fontId="8" fillId="0" borderId="9" xfId="3" applyFont="1" applyBorder="1" applyAlignment="1">
      <alignment horizontal="left" vertical="center" indent="2"/>
    </xf>
    <xf numFmtId="0" fontId="8" fillId="0" borderId="0" xfId="3" applyFont="1" applyAlignment="1">
      <alignment horizontal="left" vertical="center" indent="2"/>
    </xf>
    <xf numFmtId="49" fontId="8" fillId="0" borderId="12" xfId="3" applyNumberFormat="1" applyFont="1" applyBorder="1" applyAlignment="1">
      <alignment vertical="center"/>
    </xf>
    <xf numFmtId="0" fontId="8" fillId="0" borderId="12" xfId="3" applyFont="1" applyBorder="1" applyAlignment="1">
      <alignment horizontal="left" vertical="center" indent="2"/>
    </xf>
    <xf numFmtId="0" fontId="8" fillId="0" borderId="12" xfId="3" applyFont="1" applyBorder="1" applyAlignment="1">
      <alignment horizontal="right" vertical="center"/>
    </xf>
    <xf numFmtId="0" fontId="8" fillId="0" borderId="12" xfId="3" applyFont="1" applyBorder="1" applyAlignment="1">
      <alignment horizontal="centerContinuous" vertical="center"/>
    </xf>
    <xf numFmtId="0" fontId="8" fillId="0" borderId="12" xfId="3" applyFont="1" applyBorder="1" applyAlignment="1">
      <alignment vertical="center"/>
    </xf>
    <xf numFmtId="0" fontId="8" fillId="0" borderId="5" xfId="3" applyFont="1" applyBorder="1" applyAlignment="1">
      <alignment horizontal="left" vertical="center" indent="2"/>
    </xf>
    <xf numFmtId="49" fontId="8" fillId="0" borderId="6" xfId="3" applyNumberFormat="1" applyFont="1" applyBorder="1" applyAlignment="1">
      <alignment horizontal="left" vertical="center" indent="1"/>
    </xf>
    <xf numFmtId="0" fontId="8" fillId="0" borderId="6" xfId="3" applyFont="1" applyBorder="1" applyAlignment="1">
      <alignment horizontal="left" vertical="center" indent="2"/>
    </xf>
    <xf numFmtId="0" fontId="8" fillId="0" borderId="6" xfId="3" applyFont="1" applyBorder="1" applyAlignment="1">
      <alignment horizontal="right" vertical="center"/>
    </xf>
    <xf numFmtId="0" fontId="8" fillId="0" borderId="6" xfId="3" applyFont="1" applyBorder="1" applyAlignment="1">
      <alignment horizontal="centerContinuous" vertical="center"/>
    </xf>
    <xf numFmtId="0" fontId="8" fillId="0" borderId="6" xfId="3" applyFont="1" applyBorder="1" applyAlignment="1">
      <alignment vertical="center"/>
    </xf>
    <xf numFmtId="49" fontId="8" fillId="0" borderId="6" xfId="3" applyNumberFormat="1" applyFont="1" applyBorder="1" applyAlignment="1">
      <alignment vertical="center"/>
    </xf>
    <xf numFmtId="3" fontId="8" fillId="0" borderId="0" xfId="3" applyNumberFormat="1" applyFont="1"/>
    <xf numFmtId="49" fontId="8" fillId="0" borderId="2" xfId="4" applyNumberFormat="1" applyFont="1" applyBorder="1" applyAlignment="1">
      <alignment vertical="center"/>
    </xf>
    <xf numFmtId="0" fontId="8" fillId="0" borderId="2" xfId="4" applyFont="1" applyBorder="1" applyAlignment="1">
      <alignment vertical="center"/>
    </xf>
    <xf numFmtId="0" fontId="8" fillId="0" borderId="0" xfId="4" applyFont="1" applyAlignment="1">
      <alignment vertical="center"/>
    </xf>
    <xf numFmtId="0" fontId="8" fillId="0" borderId="9" xfId="4" applyFont="1" applyBorder="1" applyAlignment="1">
      <alignment vertical="center"/>
    </xf>
    <xf numFmtId="49" fontId="8" fillId="0" borderId="0" xfId="3" applyNumberFormat="1" applyFont="1" applyAlignment="1">
      <alignment horizontal="left" vertical="center" indent="2"/>
    </xf>
    <xf numFmtId="49" fontId="8" fillId="0" borderId="2" xfId="3" applyNumberFormat="1" applyFont="1" applyBorder="1" applyAlignment="1">
      <alignment horizontal="left" vertical="center" indent="2"/>
    </xf>
    <xf numFmtId="49" fontId="8" fillId="0" borderId="9" xfId="3" applyNumberFormat="1" applyFont="1" applyBorder="1" applyAlignment="1">
      <alignment horizontal="left" vertical="center" indent="2"/>
    </xf>
    <xf numFmtId="0" fontId="8" fillId="0" borderId="10" xfId="3" applyFont="1" applyBorder="1" applyAlignment="1">
      <alignment horizontal="left" vertical="center" indent="2"/>
    </xf>
    <xf numFmtId="0" fontId="8" fillId="0" borderId="10" xfId="3" applyFont="1" applyBorder="1" applyAlignment="1">
      <alignment vertical="center"/>
    </xf>
    <xf numFmtId="49" fontId="8" fillId="0" borderId="10" xfId="3" applyNumberFormat="1" applyFont="1" applyBorder="1" applyAlignment="1">
      <alignment horizontal="left" vertical="center" indent="1"/>
    </xf>
    <xf numFmtId="49" fontId="8" fillId="0" borderId="3" xfId="3" applyNumberFormat="1" applyFont="1" applyBorder="1" applyAlignment="1">
      <alignment horizontal="left" vertical="center" indent="2"/>
    </xf>
    <xf numFmtId="0" fontId="8" fillId="0" borderId="3" xfId="3" applyFont="1" applyBorder="1" applyAlignment="1">
      <alignment horizontal="left" vertical="center" indent="2"/>
    </xf>
    <xf numFmtId="49" fontId="8" fillId="0" borderId="1" xfId="3" applyNumberFormat="1" applyFont="1" applyBorder="1" applyAlignment="1">
      <alignment horizontal="left" vertical="center" indent="1"/>
    </xf>
    <xf numFmtId="0" fontId="8" fillId="0" borderId="1" xfId="3" applyFont="1" applyBorder="1" applyAlignment="1">
      <alignment horizontal="left" vertical="center" indent="1"/>
    </xf>
    <xf numFmtId="49" fontId="8" fillId="0" borderId="1" xfId="3" applyNumberFormat="1" applyFont="1" applyBorder="1" applyAlignment="1">
      <alignment horizontal="right" vertical="center"/>
    </xf>
    <xf numFmtId="49" fontId="8" fillId="0" borderId="1" xfId="3" applyNumberFormat="1" applyFont="1" applyBorder="1" applyAlignment="1">
      <alignment horizontal="left" vertical="center" indent="2"/>
    </xf>
    <xf numFmtId="0" fontId="8" fillId="0" borderId="1" xfId="3" applyFont="1" applyBorder="1" applyAlignment="1">
      <alignment horizontal="left" vertical="center" indent="2"/>
    </xf>
    <xf numFmtId="49" fontId="8" fillId="0" borderId="12" xfId="3" applyNumberFormat="1" applyFont="1" applyBorder="1" applyAlignment="1">
      <alignment horizontal="left" vertical="center" indent="1"/>
    </xf>
    <xf numFmtId="0" fontId="8" fillId="0" borderId="12" xfId="3" applyFont="1" applyBorder="1" applyAlignment="1">
      <alignment horizontal="left" vertical="center" indent="1"/>
    </xf>
    <xf numFmtId="49" fontId="8" fillId="0" borderId="13" xfId="3" applyNumberFormat="1" applyFont="1" applyBorder="1" applyAlignment="1">
      <alignment vertical="center"/>
    </xf>
    <xf numFmtId="0" fontId="8" fillId="0" borderId="13" xfId="3" applyFont="1" applyBorder="1" applyAlignment="1">
      <alignment vertical="center"/>
    </xf>
    <xf numFmtId="0" fontId="8" fillId="0" borderId="13" xfId="3" applyFont="1" applyBorder="1" applyAlignment="1">
      <alignment horizontal="right" vertical="center"/>
    </xf>
    <xf numFmtId="49" fontId="8" fillId="0" borderId="6" xfId="3" applyNumberFormat="1" applyFont="1" applyBorder="1" applyAlignment="1">
      <alignment horizontal="left" vertical="center" indent="2"/>
    </xf>
    <xf numFmtId="0" fontId="8" fillId="0" borderId="6" xfId="3" applyFont="1" applyBorder="1" applyAlignment="1">
      <alignment horizontal="left" vertical="center"/>
    </xf>
    <xf numFmtId="49" fontId="8" fillId="0" borderId="7" xfId="3" applyNumberFormat="1" applyFont="1" applyBorder="1" applyAlignment="1">
      <alignment horizontal="left" vertical="center" indent="2"/>
    </xf>
    <xf numFmtId="0" fontId="8" fillId="0" borderId="12" xfId="3" applyFont="1" applyBorder="1" applyAlignment="1">
      <alignment horizontal="center" vertical="center"/>
    </xf>
    <xf numFmtId="0" fontId="8" fillId="0" borderId="12" xfId="3" applyFont="1" applyBorder="1" applyAlignment="1">
      <alignment horizontal="left" vertical="center"/>
    </xf>
    <xf numFmtId="0" fontId="8" fillId="0" borderId="0" xfId="3" applyFont="1" applyAlignment="1">
      <alignment horizontal="left" vertical="center" indent="3"/>
    </xf>
    <xf numFmtId="0" fontId="8" fillId="0" borderId="9" xfId="3" applyFont="1" applyBorder="1" applyAlignment="1">
      <alignment horizontal="left" vertical="center" indent="3"/>
    </xf>
    <xf numFmtId="49" fontId="8" fillId="0" borderId="14" xfId="3" applyNumberFormat="1" applyFont="1" applyBorder="1" applyAlignment="1">
      <alignment horizontal="left" vertical="center"/>
    </xf>
    <xf numFmtId="0" fontId="8" fillId="0" borderId="10" xfId="3" applyFont="1" applyBorder="1" applyAlignment="1">
      <alignment horizontal="left" vertical="center" indent="1"/>
    </xf>
    <xf numFmtId="0" fontId="8" fillId="0" borderId="10" xfId="3" applyFont="1" applyBorder="1" applyAlignment="1">
      <alignment horizontal="left" vertical="center"/>
    </xf>
    <xf numFmtId="0" fontId="8" fillId="0" borderId="10" xfId="3" applyFont="1" applyBorder="1" applyAlignment="1">
      <alignment horizontal="left" vertical="center" indent="3"/>
    </xf>
    <xf numFmtId="49" fontId="8" fillId="0" borderId="10" xfId="3" applyNumberFormat="1" applyFont="1" applyBorder="1" applyAlignment="1">
      <alignment horizontal="left" vertical="center" indent="2"/>
    </xf>
    <xf numFmtId="0" fontId="8" fillId="0" borderId="4" xfId="3" applyFont="1" applyBorder="1" applyAlignment="1">
      <alignment horizontal="left" vertical="center"/>
    </xf>
    <xf numFmtId="0" fontId="8" fillId="0" borderId="4" xfId="3" applyFont="1" applyBorder="1" applyAlignment="1">
      <alignment horizontal="right" vertical="center"/>
    </xf>
    <xf numFmtId="49" fontId="8" fillId="0" borderId="4" xfId="3" applyNumberFormat="1" applyFont="1" applyBorder="1" applyAlignment="1">
      <alignment horizontal="left" vertical="center" indent="2"/>
    </xf>
    <xf numFmtId="0" fontId="8" fillId="0" borderId="4" xfId="3" applyFont="1" applyBorder="1" applyAlignment="1">
      <alignment vertical="center"/>
    </xf>
    <xf numFmtId="49" fontId="8" fillId="0" borderId="4" xfId="3" applyNumberFormat="1" applyFont="1" applyBorder="1" applyAlignment="1">
      <alignment horizontal="left" vertical="center"/>
    </xf>
    <xf numFmtId="49" fontId="8" fillId="0" borderId="0" xfId="5" applyNumberFormat="1" applyFont="1" applyFill="1" applyBorder="1" applyAlignment="1" applyProtection="1">
      <alignment horizontal="left" vertical="center" indent="1"/>
    </xf>
    <xf numFmtId="49" fontId="8" fillId="0" borderId="9" xfId="5" applyNumberFormat="1" applyFont="1" applyFill="1" applyBorder="1" applyAlignment="1" applyProtection="1">
      <alignment horizontal="left" vertical="center" indent="1"/>
    </xf>
    <xf numFmtId="0" fontId="8" fillId="0" borderId="7" xfId="3" applyFont="1" applyBorder="1" applyAlignment="1">
      <alignment vertical="center"/>
    </xf>
    <xf numFmtId="0" fontId="8" fillId="0" borderId="0" xfId="4" applyFont="1"/>
    <xf numFmtId="49" fontId="8" fillId="0" borderId="1" xfId="5" applyNumberFormat="1" applyFont="1" applyFill="1" applyBorder="1" applyAlignment="1" applyProtection="1">
      <alignment horizontal="left" vertical="center" indent="1"/>
    </xf>
    <xf numFmtId="49" fontId="8" fillId="0" borderId="5" xfId="5" applyNumberFormat="1" applyFont="1" applyFill="1" applyBorder="1" applyAlignment="1" applyProtection="1">
      <alignment horizontal="left" vertical="center" indent="1"/>
    </xf>
    <xf numFmtId="49" fontId="8" fillId="0" borderId="1" xfId="5" applyNumberFormat="1" applyFont="1" applyFill="1" applyBorder="1" applyAlignment="1" applyProtection="1">
      <alignment horizontal="left" vertical="center"/>
    </xf>
    <xf numFmtId="49" fontId="8" fillId="0" borderId="5" xfId="5" applyNumberFormat="1" applyFont="1" applyFill="1" applyBorder="1" applyAlignment="1" applyProtection="1">
      <alignment horizontal="left" vertical="center"/>
    </xf>
    <xf numFmtId="49" fontId="8" fillId="0" borderId="5" xfId="3" applyNumberFormat="1" applyFont="1" applyBorder="1" applyAlignment="1">
      <alignment horizontal="right" vertical="center"/>
    </xf>
    <xf numFmtId="49" fontId="8" fillId="0" borderId="6" xfId="4" applyNumberFormat="1" applyFont="1" applyBorder="1" applyAlignment="1">
      <alignment vertical="center"/>
    </xf>
    <xf numFmtId="0" fontId="8" fillId="0" borderId="1" xfId="4" applyFont="1" applyBorder="1" applyAlignment="1">
      <alignment vertical="center"/>
    </xf>
    <xf numFmtId="0" fontId="8" fillId="0" borderId="6" xfId="4" applyFont="1" applyBorder="1" applyAlignment="1">
      <alignment horizontal="right" vertical="center"/>
    </xf>
    <xf numFmtId="0" fontId="8" fillId="0" borderId="6" xfId="4" applyFont="1" applyBorder="1" applyAlignment="1">
      <alignment horizontal="left" vertical="center"/>
    </xf>
    <xf numFmtId="49" fontId="8" fillId="0" borderId="6" xfId="4" applyNumberFormat="1" applyFont="1" applyBorder="1" applyAlignment="1">
      <alignment horizontal="left" vertical="center"/>
    </xf>
    <xf numFmtId="0" fontId="8" fillId="0" borderId="6" xfId="4" applyFont="1" applyBorder="1" applyAlignment="1">
      <alignment vertical="center"/>
    </xf>
    <xf numFmtId="0" fontId="8" fillId="0" borderId="0" xfId="4" applyFont="1" applyAlignment="1">
      <alignment horizontal="right" vertical="center"/>
    </xf>
    <xf numFmtId="0" fontId="8" fillId="0" borderId="0" xfId="4" applyFont="1" applyAlignment="1">
      <alignment horizontal="left" vertical="center" indent="1"/>
    </xf>
    <xf numFmtId="49" fontId="8" fillId="0" borderId="6" xfId="4" applyNumberFormat="1" applyFont="1" applyBorder="1" applyAlignment="1">
      <alignment horizontal="left" vertical="center" indent="1"/>
    </xf>
    <xf numFmtId="0" fontId="8" fillId="0" borderId="5" xfId="4" applyFont="1" applyBorder="1" applyAlignment="1">
      <alignment horizontal="left" vertical="center" indent="1"/>
    </xf>
    <xf numFmtId="0" fontId="8" fillId="0" borderId="5" xfId="4" applyFont="1" applyBorder="1" applyAlignment="1">
      <alignment horizontal="right" vertical="center"/>
    </xf>
    <xf numFmtId="0" fontId="8" fillId="0" borderId="5" xfId="4" applyFont="1" applyBorder="1" applyAlignment="1">
      <alignment horizontal="left" vertical="center"/>
    </xf>
    <xf numFmtId="0" fontId="8" fillId="0" borderId="5" xfId="4" applyFont="1" applyBorder="1" applyAlignment="1">
      <alignment vertical="center"/>
    </xf>
    <xf numFmtId="49" fontId="8" fillId="0" borderId="5" xfId="4" applyNumberFormat="1" applyFont="1" applyBorder="1" applyAlignment="1">
      <alignment horizontal="left" vertical="center" indent="1"/>
    </xf>
    <xf numFmtId="49" fontId="8" fillId="0" borderId="5" xfId="4" applyNumberFormat="1" applyFont="1" applyBorder="1" applyAlignment="1">
      <alignment horizontal="left" vertical="center"/>
    </xf>
    <xf numFmtId="49" fontId="8" fillId="0" borderId="12" xfId="3" applyNumberFormat="1" applyFont="1" applyBorder="1" applyAlignment="1">
      <alignment horizontal="left" vertical="center" indent="2"/>
    </xf>
    <xf numFmtId="49" fontId="8" fillId="0" borderId="12" xfId="3" applyNumberFormat="1" applyFont="1" applyBorder="1" applyAlignment="1">
      <alignment horizontal="right" vertical="center"/>
    </xf>
    <xf numFmtId="49" fontId="8" fillId="0" borderId="5" xfId="3" applyNumberFormat="1" applyFont="1" applyBorder="1" applyAlignment="1">
      <alignment horizontal="left" vertical="center" indent="2"/>
    </xf>
    <xf numFmtId="49" fontId="8" fillId="0" borderId="10" xfId="3" applyNumberFormat="1" applyFont="1" applyBorder="1" applyAlignment="1">
      <alignment vertical="center"/>
    </xf>
    <xf numFmtId="0" fontId="8" fillId="0" borderId="1" xfId="3" applyFont="1" applyBorder="1" applyAlignment="1">
      <alignment horizontal="center" vertical="center"/>
    </xf>
    <xf numFmtId="0" fontId="8" fillId="0" borderId="5" xfId="3" applyFont="1" applyBorder="1" applyAlignment="1">
      <alignment horizontal="center" vertical="center"/>
    </xf>
    <xf numFmtId="0" fontId="8" fillId="0" borderId="0" xfId="3" applyFont="1" applyAlignment="1">
      <alignment horizontal="left"/>
    </xf>
    <xf numFmtId="49" fontId="8" fillId="0" borderId="0" xfId="3" applyNumberFormat="1" applyFont="1" applyAlignment="1">
      <alignment horizontal="left"/>
    </xf>
    <xf numFmtId="49" fontId="2" fillId="0" borderId="8" xfId="0" applyNumberFormat="1" applyFont="1" applyBorder="1" applyAlignment="1">
      <alignment horizontal="center" vertical="center"/>
    </xf>
    <xf numFmtId="49" fontId="2" fillId="0" borderId="0" xfId="0" applyNumberFormat="1" applyFont="1" applyAlignment="1">
      <alignment horizontal="center" vertical="center"/>
    </xf>
    <xf numFmtId="49" fontId="2" fillId="0" borderId="5" xfId="0" applyNumberFormat="1" applyFont="1" applyBorder="1" applyAlignment="1">
      <alignment horizontal="center" vertical="center"/>
    </xf>
    <xf numFmtId="49" fontId="8" fillId="0" borderId="0" xfId="2" applyNumberFormat="1" applyFont="1" applyAlignment="1">
      <alignment horizontal="left" vertical="center" wrapText="1"/>
    </xf>
    <xf numFmtId="49" fontId="8" fillId="0" borderId="0" xfId="2" applyNumberFormat="1" applyFont="1" applyAlignment="1">
      <alignment horizontal="left" vertical="center"/>
    </xf>
    <xf numFmtId="49" fontId="2" fillId="0" borderId="6" xfId="0" applyNumberFormat="1" applyFont="1" applyBorder="1" applyAlignment="1">
      <alignment horizontal="left" vertical="center"/>
    </xf>
    <xf numFmtId="49" fontId="14" fillId="0" borderId="6" xfId="0" applyNumberFormat="1" applyFont="1" applyBorder="1" applyAlignment="1">
      <alignment horizontal="left" vertical="center"/>
    </xf>
    <xf numFmtId="49" fontId="3" fillId="0" borderId="0" xfId="0" applyNumberFormat="1" applyFont="1" applyAlignment="1">
      <alignment horizontal="left" vertical="center" wrapText="1"/>
    </xf>
    <xf numFmtId="49" fontId="14" fillId="0" borderId="0" xfId="0" applyNumberFormat="1" applyFont="1" applyAlignment="1">
      <alignment horizontal="left" vertical="center" wrapText="1"/>
    </xf>
    <xf numFmtId="49" fontId="2" fillId="0" borderId="0" xfId="0" applyNumberFormat="1" applyFont="1" applyAlignment="1">
      <alignment horizontal="left" vertical="center" wrapText="1"/>
    </xf>
    <xf numFmtId="49" fontId="2" fillId="0" borderId="6" xfId="0" applyNumberFormat="1" applyFont="1" applyBorder="1" applyAlignment="1">
      <alignment vertical="top"/>
    </xf>
    <xf numFmtId="0" fontId="2" fillId="0" borderId="6" xfId="0" applyFont="1" applyBorder="1" applyAlignment="1">
      <alignment vertical="top"/>
    </xf>
    <xf numFmtId="49" fontId="9" fillId="0" borderId="0" xfId="4" applyNumberFormat="1" applyFont="1" applyAlignment="1">
      <alignment horizontal="left" vertical="center" wrapText="1"/>
    </xf>
    <xf numFmtId="49" fontId="9" fillId="0" borderId="0" xfId="6" applyNumberFormat="1" applyFont="1" applyAlignment="1">
      <alignment vertical="center"/>
    </xf>
    <xf numFmtId="49" fontId="9" fillId="0" borderId="0" xfId="3" applyNumberFormat="1" applyFont="1" applyAlignment="1">
      <alignment vertical="center"/>
    </xf>
    <xf numFmtId="0" fontId="8" fillId="0" borderId="0" xfId="3" applyFont="1" applyAlignment="1">
      <alignment wrapText="1"/>
    </xf>
    <xf numFmtId="49" fontId="9" fillId="0" borderId="2" xfId="3" applyNumberFormat="1" applyFont="1" applyBorder="1" applyAlignment="1">
      <alignment vertical="center"/>
    </xf>
    <xf numFmtId="49" fontId="8" fillId="0" borderId="0" xfId="3" applyNumberFormat="1" applyFont="1" applyAlignment="1">
      <alignment horizontal="center" vertical="center"/>
    </xf>
    <xf numFmtId="0" fontId="8" fillId="0" borderId="0" xfId="3" applyFont="1" applyAlignment="1">
      <alignment horizontal="center" vertical="center"/>
    </xf>
    <xf numFmtId="0" fontId="8" fillId="0" borderId="9" xfId="3" applyFont="1" applyBorder="1" applyAlignment="1">
      <alignment horizontal="center" vertical="center"/>
    </xf>
    <xf numFmtId="0" fontId="8" fillId="0" borderId="2" xfId="3" applyFont="1" applyBorder="1" applyAlignment="1">
      <alignment vertical="center"/>
    </xf>
    <xf numFmtId="49" fontId="8" fillId="0" borderId="9" xfId="3" applyNumberFormat="1" applyFont="1" applyBorder="1" applyAlignment="1">
      <alignment horizontal="center" vertical="center"/>
    </xf>
    <xf numFmtId="49" fontId="8" fillId="0" borderId="15" xfId="3" applyNumberFormat="1" applyFont="1" applyBorder="1" applyAlignment="1">
      <alignment vertical="center"/>
    </xf>
    <xf numFmtId="0" fontId="14" fillId="0" borderId="15" xfId="0" applyFont="1" applyBorder="1" applyAlignment="1">
      <alignment vertical="center"/>
    </xf>
    <xf numFmtId="0" fontId="8" fillId="0" borderId="6" xfId="3" applyFont="1" applyBorder="1" applyAlignment="1">
      <alignment vertical="center"/>
    </xf>
    <xf numFmtId="0" fontId="14" fillId="0" borderId="6" xfId="0" applyFont="1" applyBorder="1" applyAlignment="1">
      <alignment vertical="center"/>
    </xf>
    <xf numFmtId="49" fontId="8" fillId="0" borderId="12" xfId="3" applyNumberFormat="1" applyFont="1" applyBorder="1" applyAlignment="1">
      <alignment horizontal="left" vertical="center"/>
    </xf>
    <xf numFmtId="0" fontId="14" fillId="0" borderId="12" xfId="0" applyFont="1" applyBorder="1" applyAlignment="1">
      <alignment vertical="center"/>
    </xf>
    <xf numFmtId="49" fontId="8" fillId="0" borderId="6" xfId="3" applyNumberFormat="1" applyFont="1" applyBorder="1" applyAlignment="1">
      <alignment horizontal="left" vertical="center"/>
    </xf>
    <xf numFmtId="49" fontId="8" fillId="0" borderId="12" xfId="3" applyNumberFormat="1" applyFont="1" applyBorder="1" applyAlignment="1">
      <alignment vertical="center"/>
    </xf>
    <xf numFmtId="49" fontId="8" fillId="0" borderId="15" xfId="3" applyNumberFormat="1" applyFont="1" applyBorder="1" applyAlignment="1">
      <alignment horizontal="left" vertical="center"/>
    </xf>
    <xf numFmtId="0" fontId="18" fillId="0" borderId="0" xfId="7" applyFont="1"/>
    <xf numFmtId="0" fontId="17" fillId="0" borderId="0" xfId="7"/>
    <xf numFmtId="0" fontId="19" fillId="0" borderId="0" xfId="7" applyFont="1"/>
    <xf numFmtId="0" fontId="19" fillId="0" borderId="0" xfId="7" applyFont="1"/>
    <xf numFmtId="0" fontId="20" fillId="0" borderId="0" xfId="7" applyFont="1"/>
    <xf numFmtId="0" fontId="21" fillId="0" borderId="0" xfId="7" applyFont="1"/>
    <xf numFmtId="166" fontId="8" fillId="0" borderId="0" xfId="7" applyNumberFormat="1" applyFont="1"/>
    <xf numFmtId="0" fontId="22" fillId="0" borderId="0" xfId="7" applyFont="1"/>
    <xf numFmtId="0" fontId="23" fillId="0" borderId="0" xfId="7" applyFont="1"/>
    <xf numFmtId="166" fontId="17" fillId="0" borderId="0" xfId="7" applyNumberFormat="1"/>
    <xf numFmtId="0" fontId="7" fillId="0" borderId="0" xfId="8"/>
  </cellXfs>
  <cellStyles count="9">
    <cellStyle name="Comma" xfId="1" builtinId="3"/>
    <cellStyle name="Comma 2" xfId="5" xr:uid="{8ED0E404-ADFA-4441-89BC-C974C9F283B1}"/>
    <cellStyle name="Normal" xfId="0" builtinId="0"/>
    <cellStyle name="Normal 2" xfId="2" xr:uid="{6907F85B-03BE-4034-8F64-D87292BD157F}"/>
    <cellStyle name="Normal 2 2" xfId="4" xr:uid="{8BAC8A89-38F6-49BD-B78D-9E9CE68320A4}"/>
    <cellStyle name="Normal 3 2" xfId="7" xr:uid="{38DFBD6E-B467-4CA5-96DB-10B441ABFCCD}"/>
    <cellStyle name="Normal 4" xfId="8" xr:uid="{C4175129-0200-428A-9519-37BA74852613}"/>
    <cellStyle name="Normal_05Iran02-at11.25" xfId="3" xr:uid="{271CADE4-1589-441B-9F41-29CF0E996A8E}"/>
    <cellStyle name="Normal_06Oman_tabs" xfId="6" xr:uid="{22906441-0A5B-4AFC-9A8E-2A05365E576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FFFB4D51-CE96-400B-8617-E32C19C87D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701F4D55-594D-4355-9367-31D8C430FCA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7BEC1A-E35F-41B5-AE3A-F9EADCB9584A}">
  <dimension ref="A5:G27"/>
  <sheetViews>
    <sheetView tabSelected="1" zoomScaleNormal="100" workbookViewId="0">
      <selection activeCell="A12" sqref="A12"/>
    </sheetView>
  </sheetViews>
  <sheetFormatPr defaultColWidth="10.28515625" defaultRowHeight="12.75"/>
  <cols>
    <col min="1" max="1" width="23.140625" style="241" customWidth="1"/>
    <col min="2" max="2" width="15.28515625" style="241" bestFit="1" customWidth="1"/>
    <col min="3" max="6" width="10.28515625" style="241"/>
    <col min="7" max="7" width="22.42578125" style="241" customWidth="1"/>
    <col min="8" max="16384" width="10.28515625" style="241"/>
  </cols>
  <sheetData>
    <row r="5" spans="1:7">
      <c r="A5" s="240" t="s">
        <v>1062</v>
      </c>
    </row>
    <row r="6" spans="1:7">
      <c r="A6" s="240"/>
    </row>
    <row r="7" spans="1:7">
      <c r="A7" s="242" t="s">
        <v>1063</v>
      </c>
      <c r="B7" s="242"/>
      <c r="C7" s="242"/>
      <c r="D7" s="242"/>
      <c r="E7" s="242"/>
      <c r="F7" s="242"/>
      <c r="G7" s="242"/>
    </row>
    <row r="8" spans="1:7">
      <c r="A8" s="243"/>
    </row>
    <row r="9" spans="1:7">
      <c r="A9" s="244" t="s">
        <v>1072</v>
      </c>
    </row>
    <row r="10" spans="1:7">
      <c r="A10" s="242" t="s">
        <v>1064</v>
      </c>
      <c r="B10" s="242"/>
      <c r="C10" s="242"/>
      <c r="D10" s="242"/>
      <c r="E10" s="242"/>
      <c r="F10" s="242"/>
      <c r="G10" s="242"/>
    </row>
    <row r="11" spans="1:7">
      <c r="A11" s="245"/>
    </row>
    <row r="12" spans="1:7">
      <c r="A12" s="245"/>
    </row>
    <row r="13" spans="1:7">
      <c r="A13" s="245"/>
    </row>
    <row r="14" spans="1:7">
      <c r="A14" s="245"/>
    </row>
    <row r="15" spans="1:7">
      <c r="A15" s="245"/>
    </row>
    <row r="16" spans="1:7">
      <c r="A16" s="245"/>
    </row>
    <row r="17" spans="1:2">
      <c r="A17" s="245"/>
    </row>
    <row r="18" spans="1:2">
      <c r="A18" s="245" t="s">
        <v>1065</v>
      </c>
    </row>
    <row r="19" spans="1:2">
      <c r="B19" s="246"/>
    </row>
    <row r="20" spans="1:2">
      <c r="A20" s="247" t="s">
        <v>1066</v>
      </c>
      <c r="B20" s="246">
        <v>46071</v>
      </c>
    </row>
    <row r="21" spans="1:2" hidden="1">
      <c r="A21" s="248" t="s">
        <v>1067</v>
      </c>
      <c r="B21" s="246"/>
    </row>
    <row r="22" spans="1:2">
      <c r="B22" s="249"/>
    </row>
    <row r="24" spans="1:2" s="250" customFormat="1" ht="15.75">
      <c r="A24" s="243" t="s">
        <v>1068</v>
      </c>
    </row>
    <row r="25" spans="1:2" s="250" customFormat="1" ht="15.75">
      <c r="A25" s="243" t="s">
        <v>1069</v>
      </c>
    </row>
    <row r="26" spans="1:2" s="250" customFormat="1" ht="15.75">
      <c r="A26" s="243" t="s">
        <v>1070</v>
      </c>
    </row>
    <row r="27" spans="1:2" s="250" customFormat="1" ht="15.75">
      <c r="A27" s="243" t="s">
        <v>1071</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111"/>
  <sheetViews>
    <sheetView topLeftCell="A31" zoomScale="160" zoomScaleNormal="160" zoomScaleSheetLayoutView="100" workbookViewId="0">
      <selection activeCell="Q35" sqref="Q35"/>
    </sheetView>
  </sheetViews>
  <sheetFormatPr defaultColWidth="8.7109375" defaultRowHeight="11.25" customHeight="1"/>
  <cols>
    <col min="1" max="1" width="20.7109375" style="10" customWidth="1"/>
    <col min="2" max="2" width="14.7109375" style="2" customWidth="1"/>
    <col min="3" max="4" width="1.7109375" style="2" customWidth="1"/>
    <col min="5" max="5" width="8.42578125" style="3" customWidth="1"/>
    <col min="6" max="6" width="2.7109375" style="4" customWidth="1"/>
    <col min="7" max="7" width="8.42578125" style="3" customWidth="1"/>
    <col min="8" max="8" width="2.7109375" style="4" customWidth="1"/>
    <col min="9" max="9" width="8.42578125" style="3" customWidth="1"/>
    <col min="10" max="10" width="2.7109375" style="4" customWidth="1"/>
    <col min="11" max="11" width="8.42578125" style="3" customWidth="1"/>
    <col min="12" max="12" width="2.7109375" style="4" customWidth="1"/>
    <col min="13" max="13" width="8.42578125" style="3" customWidth="1"/>
    <col min="14" max="14" width="1.7109375" style="4" customWidth="1"/>
    <col min="15" max="15" width="10.42578125" style="1" bestFit="1" customWidth="1"/>
    <col min="16" max="16384" width="8.7109375" style="1"/>
  </cols>
  <sheetData>
    <row r="1" spans="1:15" ht="11.25" customHeight="1">
      <c r="A1" s="210" t="s">
        <v>0</v>
      </c>
      <c r="B1" s="210"/>
      <c r="C1" s="210"/>
      <c r="D1" s="210"/>
      <c r="E1" s="210"/>
      <c r="F1" s="210"/>
      <c r="G1" s="210"/>
      <c r="H1" s="210"/>
      <c r="I1" s="210"/>
      <c r="J1" s="210"/>
      <c r="K1" s="210"/>
      <c r="L1" s="210"/>
      <c r="M1" s="210"/>
      <c r="N1" s="210"/>
    </row>
    <row r="2" spans="1:15" ht="11.25" customHeight="1">
      <c r="A2" s="210" t="s">
        <v>1</v>
      </c>
      <c r="B2" s="210"/>
      <c r="C2" s="210"/>
      <c r="D2" s="210"/>
      <c r="E2" s="210"/>
      <c r="F2" s="210"/>
      <c r="G2" s="210"/>
      <c r="H2" s="210"/>
      <c r="I2" s="210"/>
      <c r="J2" s="210"/>
      <c r="K2" s="210"/>
      <c r="L2" s="210"/>
      <c r="M2" s="210"/>
      <c r="N2" s="210"/>
    </row>
    <row r="3" spans="1:15" ht="11.25" customHeight="1">
      <c r="A3" s="210"/>
      <c r="B3" s="210"/>
      <c r="C3" s="210"/>
      <c r="D3" s="210"/>
      <c r="E3" s="210"/>
      <c r="F3" s="210"/>
      <c r="G3" s="210"/>
      <c r="H3" s="210"/>
      <c r="I3" s="210"/>
      <c r="J3" s="210"/>
      <c r="K3" s="210"/>
      <c r="L3" s="210"/>
      <c r="M3" s="210"/>
      <c r="N3" s="210"/>
    </row>
    <row r="4" spans="1:15" ht="11.25" customHeight="1">
      <c r="A4" s="210" t="s">
        <v>2</v>
      </c>
      <c r="B4" s="210"/>
      <c r="C4" s="210"/>
      <c r="D4" s="210"/>
      <c r="E4" s="210"/>
      <c r="F4" s="210"/>
      <c r="G4" s="210"/>
      <c r="H4" s="210"/>
      <c r="I4" s="210"/>
      <c r="J4" s="210"/>
      <c r="K4" s="210"/>
      <c r="L4" s="210"/>
      <c r="M4" s="210"/>
      <c r="N4" s="210"/>
    </row>
    <row r="5" spans="1:15" ht="11.25" customHeight="1">
      <c r="A5" s="211"/>
      <c r="B5" s="211"/>
      <c r="C5" s="211"/>
      <c r="D5" s="211"/>
      <c r="E5" s="211"/>
      <c r="F5" s="211"/>
      <c r="G5" s="211"/>
      <c r="H5" s="211"/>
      <c r="I5" s="211"/>
      <c r="J5" s="211"/>
      <c r="K5" s="211"/>
      <c r="L5" s="211"/>
      <c r="M5" s="211"/>
      <c r="N5" s="211"/>
    </row>
    <row r="6" spans="1:15" ht="12.6" customHeight="1">
      <c r="A6" s="209" t="s">
        <v>3</v>
      </c>
      <c r="B6" s="209"/>
      <c r="C6" s="209"/>
      <c r="D6" s="12"/>
      <c r="E6" s="13">
        <v>2019</v>
      </c>
      <c r="F6" s="14"/>
      <c r="G6" s="13">
        <v>2020</v>
      </c>
      <c r="H6" s="14"/>
      <c r="I6" s="13">
        <v>2021</v>
      </c>
      <c r="J6" s="14"/>
      <c r="K6" s="13">
        <v>2022</v>
      </c>
      <c r="L6" s="14"/>
      <c r="M6" s="13">
        <v>2023</v>
      </c>
      <c r="N6" s="14"/>
    </row>
    <row r="7" spans="1:15" ht="11.25" customHeight="1">
      <c r="A7" s="209" t="s">
        <v>4</v>
      </c>
      <c r="B7" s="209"/>
      <c r="C7" s="209"/>
    </row>
    <row r="8" spans="1:15" ht="11.25" customHeight="1">
      <c r="A8" s="15" t="s">
        <v>5</v>
      </c>
      <c r="B8" s="32"/>
      <c r="C8" s="32"/>
    </row>
    <row r="9" spans="1:15" ht="11.25" customHeight="1">
      <c r="A9" s="16" t="s">
        <v>6</v>
      </c>
      <c r="B9" s="17"/>
      <c r="C9" s="17"/>
      <c r="D9" s="18"/>
      <c r="E9" s="19">
        <v>848202</v>
      </c>
      <c r="F9" s="20" t="s">
        <v>7</v>
      </c>
      <c r="G9" s="19">
        <v>846452</v>
      </c>
      <c r="H9" s="20" t="s">
        <v>7</v>
      </c>
      <c r="I9" s="19">
        <v>689149</v>
      </c>
      <c r="J9" s="20" t="s">
        <v>7</v>
      </c>
      <c r="K9" s="19">
        <v>571680</v>
      </c>
      <c r="L9" s="20" t="s">
        <v>7</v>
      </c>
      <c r="M9" s="19">
        <v>598599</v>
      </c>
      <c r="N9" s="20" t="s">
        <v>7</v>
      </c>
      <c r="O9" s="11"/>
    </row>
    <row r="10" spans="1:15" ht="11.25" customHeight="1">
      <c r="A10" s="16" t="s">
        <v>8</v>
      </c>
      <c r="B10" s="17"/>
      <c r="C10" s="17"/>
      <c r="D10" s="21"/>
      <c r="E10" s="22">
        <v>234000</v>
      </c>
      <c r="F10" s="23" t="s">
        <v>9</v>
      </c>
      <c r="G10" s="22">
        <v>238000</v>
      </c>
      <c r="H10" s="23" t="s">
        <v>9</v>
      </c>
      <c r="I10" s="22">
        <v>230000</v>
      </c>
      <c r="J10" s="23" t="s">
        <v>9</v>
      </c>
      <c r="K10" s="22">
        <v>225942</v>
      </c>
      <c r="L10" s="23" t="s">
        <v>7</v>
      </c>
      <c r="M10" s="22">
        <v>222138</v>
      </c>
      <c r="N10" s="23" t="s">
        <v>7</v>
      </c>
      <c r="O10" s="11"/>
    </row>
    <row r="11" spans="1:15" ht="11.25" customHeight="1">
      <c r="A11" s="16" t="s">
        <v>10</v>
      </c>
      <c r="B11" s="17"/>
      <c r="C11" s="17"/>
      <c r="D11" s="21"/>
      <c r="E11" s="22">
        <v>258000</v>
      </c>
      <c r="F11" s="23" t="s">
        <v>9</v>
      </c>
      <c r="G11" s="22">
        <v>425000</v>
      </c>
      <c r="H11" s="23" t="s">
        <v>9</v>
      </c>
      <c r="I11" s="22">
        <v>559647</v>
      </c>
      <c r="J11" s="23" t="s">
        <v>7</v>
      </c>
      <c r="K11" s="22">
        <v>632166</v>
      </c>
      <c r="L11" s="23" t="s">
        <v>7</v>
      </c>
      <c r="M11" s="22">
        <v>635597</v>
      </c>
      <c r="N11" s="23" t="s">
        <v>7</v>
      </c>
      <c r="O11" s="11"/>
    </row>
    <row r="12" spans="1:15" ht="12" customHeight="1">
      <c r="A12" s="24" t="s">
        <v>11</v>
      </c>
      <c r="B12" s="17"/>
      <c r="C12" s="17"/>
      <c r="D12" s="21"/>
      <c r="E12" s="22">
        <v>400</v>
      </c>
      <c r="F12" s="23" t="s">
        <v>7</v>
      </c>
      <c r="G12" s="22">
        <v>400</v>
      </c>
      <c r="H12" s="23" t="s">
        <v>7</v>
      </c>
      <c r="I12" s="22">
        <v>500</v>
      </c>
      <c r="J12" s="23" t="s">
        <v>7</v>
      </c>
      <c r="K12" s="22">
        <v>500</v>
      </c>
      <c r="L12" s="23" t="s">
        <v>7</v>
      </c>
      <c r="M12" s="22">
        <v>500</v>
      </c>
      <c r="N12" s="23" t="s">
        <v>7</v>
      </c>
      <c r="O12" s="11"/>
    </row>
    <row r="13" spans="1:15" ht="11.25" customHeight="1">
      <c r="A13" s="5" t="s">
        <v>12</v>
      </c>
      <c r="B13" s="6"/>
      <c r="C13" s="6"/>
      <c r="D13" s="33"/>
      <c r="E13" s="34"/>
      <c r="F13" s="35"/>
      <c r="G13" s="34"/>
      <c r="H13" s="35"/>
      <c r="I13" s="34"/>
      <c r="J13" s="35"/>
      <c r="K13" s="34"/>
      <c r="L13" s="35"/>
      <c r="M13" s="34"/>
      <c r="N13" s="35"/>
      <c r="O13" s="11"/>
    </row>
    <row r="14" spans="1:15" ht="11.25" customHeight="1">
      <c r="A14" s="16" t="s">
        <v>13</v>
      </c>
      <c r="B14" s="17"/>
      <c r="C14" s="17"/>
      <c r="D14" s="18"/>
      <c r="E14" s="19">
        <v>230000</v>
      </c>
      <c r="F14" s="20" t="s">
        <v>7</v>
      </c>
      <c r="G14" s="19">
        <v>215000</v>
      </c>
      <c r="H14" s="20" t="s">
        <v>7</v>
      </c>
      <c r="I14" s="19">
        <v>230000</v>
      </c>
      <c r="J14" s="20" t="s">
        <v>9</v>
      </c>
      <c r="K14" s="19">
        <v>290000</v>
      </c>
      <c r="L14" s="20" t="s">
        <v>9</v>
      </c>
      <c r="M14" s="19">
        <v>330000</v>
      </c>
      <c r="N14" s="20" t="s">
        <v>9</v>
      </c>
      <c r="O14" s="11"/>
    </row>
    <row r="15" spans="1:15" ht="11.25" customHeight="1">
      <c r="A15" s="16" t="s">
        <v>14</v>
      </c>
      <c r="B15" s="17"/>
      <c r="C15" s="17"/>
      <c r="D15" s="33"/>
      <c r="E15" s="34"/>
      <c r="F15" s="35"/>
      <c r="G15" s="34"/>
      <c r="H15" s="35"/>
      <c r="I15" s="34"/>
      <c r="J15" s="35"/>
      <c r="K15" s="34"/>
      <c r="L15" s="35"/>
      <c r="M15" s="34"/>
      <c r="N15" s="35"/>
      <c r="O15" s="11"/>
    </row>
    <row r="16" spans="1:15" ht="11.25" customHeight="1">
      <c r="A16" s="25" t="s">
        <v>15</v>
      </c>
      <c r="B16" s="17"/>
      <c r="C16" s="17"/>
      <c r="D16" s="18"/>
      <c r="E16" s="19">
        <v>17200</v>
      </c>
      <c r="F16" s="20" t="s">
        <v>16</v>
      </c>
      <c r="G16" s="19">
        <v>47400</v>
      </c>
      <c r="H16" s="20" t="s">
        <v>16</v>
      </c>
      <c r="I16" s="19">
        <v>47400</v>
      </c>
      <c r="J16" s="20" t="s">
        <v>7</v>
      </c>
      <c r="K16" s="19">
        <v>60000</v>
      </c>
      <c r="L16" s="20" t="s">
        <v>17</v>
      </c>
      <c r="M16" s="19">
        <v>68000</v>
      </c>
      <c r="N16" s="20" t="s">
        <v>9</v>
      </c>
      <c r="O16" s="11"/>
    </row>
    <row r="17" spans="1:15" ht="12.6" customHeight="1">
      <c r="A17" s="26" t="s">
        <v>1013</v>
      </c>
      <c r="B17" s="17"/>
      <c r="C17" s="17"/>
      <c r="D17" s="21"/>
      <c r="E17" s="22">
        <v>11800</v>
      </c>
      <c r="F17" s="23" t="s">
        <v>7</v>
      </c>
      <c r="G17" s="22">
        <v>32400</v>
      </c>
      <c r="H17" s="23" t="s">
        <v>7</v>
      </c>
      <c r="I17" s="22">
        <v>32400</v>
      </c>
      <c r="J17" s="23" t="s">
        <v>7</v>
      </c>
      <c r="K17" s="22">
        <v>41000</v>
      </c>
      <c r="L17" s="23"/>
      <c r="M17" s="22">
        <v>46500</v>
      </c>
      <c r="N17" s="23" t="s">
        <v>7</v>
      </c>
      <c r="O17" s="11"/>
    </row>
    <row r="18" spans="1:15" ht="11.25" customHeight="1">
      <c r="A18" s="15" t="s">
        <v>18</v>
      </c>
      <c r="B18" s="17"/>
      <c r="C18" s="17"/>
      <c r="E18" s="7"/>
      <c r="F18" s="8"/>
      <c r="G18" s="7"/>
      <c r="H18" s="8"/>
      <c r="I18" s="7"/>
      <c r="J18" s="8"/>
      <c r="K18" s="7"/>
      <c r="L18" s="8"/>
      <c r="M18" s="7"/>
      <c r="N18" s="8"/>
      <c r="O18" s="11"/>
    </row>
    <row r="19" spans="1:15" ht="11.25" customHeight="1">
      <c r="A19" s="27" t="s">
        <v>19</v>
      </c>
      <c r="B19" s="17"/>
      <c r="C19" s="17"/>
      <c r="E19" s="7"/>
      <c r="F19" s="8"/>
      <c r="G19" s="7"/>
      <c r="H19" s="8"/>
      <c r="I19" s="7"/>
      <c r="J19" s="8"/>
      <c r="K19" s="7"/>
      <c r="L19" s="8"/>
      <c r="M19" s="7"/>
      <c r="N19" s="8"/>
      <c r="O19" s="11"/>
    </row>
    <row r="20" spans="1:15" ht="11.25" customHeight="1">
      <c r="A20" s="9" t="s">
        <v>1012</v>
      </c>
      <c r="B20" s="6"/>
      <c r="C20" s="6"/>
      <c r="O20" s="11"/>
    </row>
    <row r="21" spans="1:15" ht="11.25" customHeight="1">
      <c r="A21" s="28" t="s">
        <v>15</v>
      </c>
      <c r="B21" s="17"/>
      <c r="C21" s="17"/>
      <c r="D21" s="18"/>
      <c r="E21" s="19">
        <v>52000000</v>
      </c>
      <c r="F21" s="20" t="s">
        <v>7</v>
      </c>
      <c r="G21" s="19">
        <v>52500000</v>
      </c>
      <c r="H21" s="20" t="s">
        <v>7</v>
      </c>
      <c r="I21" s="19">
        <v>53000000</v>
      </c>
      <c r="J21" s="20" t="s">
        <v>7</v>
      </c>
      <c r="K21" s="19">
        <v>54000000</v>
      </c>
      <c r="L21" s="20" t="s">
        <v>7</v>
      </c>
      <c r="M21" s="19">
        <v>54000000</v>
      </c>
      <c r="N21" s="20" t="s">
        <v>7</v>
      </c>
      <c r="O21" s="11"/>
    </row>
    <row r="22" spans="1:15" ht="11.25" customHeight="1">
      <c r="A22" s="28" t="s">
        <v>20</v>
      </c>
      <c r="B22" s="17"/>
      <c r="C22" s="17"/>
      <c r="D22" s="21"/>
      <c r="E22" s="22">
        <v>307300</v>
      </c>
      <c r="F22" s="23" t="s">
        <v>7</v>
      </c>
      <c r="G22" s="22">
        <v>309200</v>
      </c>
      <c r="H22" s="23" t="s">
        <v>7</v>
      </c>
      <c r="I22" s="22">
        <v>315900</v>
      </c>
      <c r="J22" s="23" t="s">
        <v>7</v>
      </c>
      <c r="K22" s="22">
        <v>322000</v>
      </c>
      <c r="L22" s="23" t="s">
        <v>9</v>
      </c>
      <c r="M22" s="22">
        <v>322000</v>
      </c>
      <c r="N22" s="23" t="s">
        <v>9</v>
      </c>
      <c r="O22" s="11"/>
    </row>
    <row r="23" spans="1:15" ht="11.25" customHeight="1">
      <c r="A23" s="25" t="s">
        <v>21</v>
      </c>
      <c r="B23" s="6"/>
      <c r="C23" s="17"/>
      <c r="D23" s="21"/>
      <c r="E23" s="22">
        <v>295800</v>
      </c>
      <c r="F23" s="23" t="s">
        <v>7</v>
      </c>
      <c r="G23" s="22">
        <v>297100</v>
      </c>
      <c r="H23" s="23" t="s">
        <v>7</v>
      </c>
      <c r="I23" s="22">
        <v>316800</v>
      </c>
      <c r="J23" s="23" t="s">
        <v>7</v>
      </c>
      <c r="K23" s="22">
        <v>320900</v>
      </c>
      <c r="L23" s="23" t="s">
        <v>7</v>
      </c>
      <c r="M23" s="22">
        <v>303700</v>
      </c>
      <c r="N23" s="23" t="s">
        <v>7</v>
      </c>
      <c r="O23" s="11"/>
    </row>
    <row r="24" spans="1:15" ht="12.6" customHeight="1">
      <c r="A24" s="26" t="s">
        <v>22</v>
      </c>
      <c r="B24" s="17"/>
      <c r="C24" s="17"/>
      <c r="D24" s="21"/>
      <c r="E24" s="22">
        <v>16400</v>
      </c>
      <c r="F24" s="23" t="s">
        <v>7</v>
      </c>
      <c r="G24" s="22">
        <v>16400</v>
      </c>
      <c r="H24" s="23" t="s">
        <v>7</v>
      </c>
      <c r="I24" s="22">
        <v>22800</v>
      </c>
      <c r="J24" s="23" t="s">
        <v>7</v>
      </c>
      <c r="K24" s="22">
        <v>23300</v>
      </c>
      <c r="L24" s="23" t="s">
        <v>7</v>
      </c>
      <c r="M24" s="22">
        <v>22500</v>
      </c>
      <c r="N24" s="23" t="s">
        <v>7</v>
      </c>
      <c r="O24" s="11"/>
    </row>
    <row r="25" spans="1:15" ht="11.25" customHeight="1">
      <c r="A25" s="27" t="s">
        <v>23</v>
      </c>
      <c r="B25" s="17"/>
      <c r="C25" s="17"/>
      <c r="E25" s="7"/>
      <c r="F25" s="8"/>
      <c r="G25" s="7"/>
      <c r="H25" s="8"/>
      <c r="I25" s="7"/>
      <c r="J25" s="8"/>
      <c r="K25" s="7"/>
      <c r="L25" s="8"/>
      <c r="M25" s="7"/>
      <c r="N25" s="8"/>
      <c r="O25" s="11"/>
    </row>
    <row r="26" spans="1:15" ht="11.25" customHeight="1">
      <c r="A26" s="25" t="s">
        <v>24</v>
      </c>
      <c r="B26" s="17"/>
      <c r="C26" s="17"/>
      <c r="D26" s="18"/>
      <c r="E26" s="19">
        <v>201100</v>
      </c>
      <c r="F26" s="20" t="s">
        <v>7</v>
      </c>
      <c r="G26" s="19">
        <v>223300</v>
      </c>
      <c r="H26" s="20" t="s">
        <v>7</v>
      </c>
      <c r="I26" s="19">
        <v>246800</v>
      </c>
      <c r="J26" s="20" t="s">
        <v>7</v>
      </c>
      <c r="K26" s="19">
        <v>252700</v>
      </c>
      <c r="L26" s="20" t="s">
        <v>7</v>
      </c>
      <c r="M26" s="19">
        <v>279700</v>
      </c>
      <c r="N26" s="20" t="s">
        <v>7</v>
      </c>
      <c r="O26" s="11"/>
    </row>
    <row r="27" spans="1:15" ht="11.25" customHeight="1">
      <c r="A27" s="25" t="s">
        <v>25</v>
      </c>
      <c r="B27" s="17"/>
      <c r="C27" s="17"/>
      <c r="D27" s="21"/>
      <c r="E27" s="22">
        <v>109100</v>
      </c>
      <c r="F27" s="23" t="s">
        <v>7</v>
      </c>
      <c r="G27" s="22">
        <v>127500</v>
      </c>
      <c r="H27" s="23" t="s">
        <v>7</v>
      </c>
      <c r="I27" s="22">
        <v>114400</v>
      </c>
      <c r="J27" s="23" t="s">
        <v>7</v>
      </c>
      <c r="K27" s="22">
        <v>96300</v>
      </c>
      <c r="L27" s="23" t="s">
        <v>7</v>
      </c>
      <c r="M27" s="22">
        <v>72400</v>
      </c>
      <c r="N27" s="23" t="s">
        <v>7</v>
      </c>
      <c r="O27" s="11"/>
    </row>
    <row r="28" spans="1:15" ht="11.25" customHeight="1">
      <c r="A28" s="27" t="s">
        <v>26</v>
      </c>
      <c r="B28" s="17"/>
      <c r="C28" s="17"/>
      <c r="E28" s="7"/>
      <c r="F28" s="8"/>
      <c r="G28" s="7"/>
      <c r="H28" s="8"/>
      <c r="I28" s="7"/>
      <c r="J28" s="8"/>
      <c r="K28" s="7"/>
      <c r="L28" s="8"/>
      <c r="M28" s="7"/>
      <c r="N28" s="8"/>
      <c r="O28" s="11"/>
    </row>
    <row r="29" spans="1:15" ht="11.25" customHeight="1">
      <c r="A29" s="26" t="s">
        <v>27</v>
      </c>
      <c r="B29" s="17"/>
      <c r="C29" s="17"/>
      <c r="E29" s="7"/>
      <c r="F29" s="8"/>
      <c r="G29" s="7"/>
      <c r="H29" s="8"/>
      <c r="I29" s="7"/>
      <c r="J29" s="8"/>
      <c r="K29" s="7"/>
      <c r="L29" s="8"/>
      <c r="M29" s="7"/>
      <c r="N29" s="8"/>
      <c r="O29" s="11"/>
    </row>
    <row r="30" spans="1:15" ht="11.25" customHeight="1">
      <c r="A30" s="29" t="s">
        <v>28</v>
      </c>
      <c r="B30" s="17"/>
      <c r="C30" s="17"/>
      <c r="D30" s="18"/>
      <c r="E30" s="19">
        <v>16400</v>
      </c>
      <c r="F30" s="20" t="s">
        <v>7</v>
      </c>
      <c r="G30" s="19">
        <v>16400</v>
      </c>
      <c r="H30" s="20" t="s">
        <v>7</v>
      </c>
      <c r="I30" s="19">
        <v>22800</v>
      </c>
      <c r="J30" s="20" t="s">
        <v>7</v>
      </c>
      <c r="K30" s="19">
        <v>23300</v>
      </c>
      <c r="L30" s="20" t="s">
        <v>7</v>
      </c>
      <c r="M30" s="19">
        <v>22500</v>
      </c>
      <c r="N30" s="20"/>
      <c r="O30" s="11"/>
    </row>
    <row r="31" spans="1:15" ht="11.25" customHeight="1">
      <c r="A31" s="29" t="s">
        <v>756</v>
      </c>
      <c r="B31" s="17"/>
      <c r="C31" s="17"/>
      <c r="D31" s="21"/>
      <c r="E31" s="22">
        <v>160400</v>
      </c>
      <c r="F31" s="23" t="s">
        <v>7</v>
      </c>
      <c r="G31" s="22">
        <v>167500</v>
      </c>
      <c r="H31" s="23" t="s">
        <v>7</v>
      </c>
      <c r="I31" s="22">
        <v>192000</v>
      </c>
      <c r="J31" s="23" t="s">
        <v>7</v>
      </c>
      <c r="K31" s="22">
        <v>206400</v>
      </c>
      <c r="L31" s="23" t="s">
        <v>7</v>
      </c>
      <c r="M31" s="22">
        <v>236900</v>
      </c>
      <c r="N31" s="23" t="s">
        <v>7</v>
      </c>
      <c r="O31" s="11"/>
    </row>
    <row r="32" spans="1:15" ht="11.25" customHeight="1">
      <c r="A32" s="25" t="s">
        <v>25</v>
      </c>
      <c r="B32" s="17"/>
      <c r="C32" s="17"/>
      <c r="D32" s="21"/>
      <c r="E32" s="22">
        <v>84700</v>
      </c>
      <c r="F32" s="23" t="s">
        <v>7</v>
      </c>
      <c r="G32" s="22">
        <v>95500</v>
      </c>
      <c r="H32" s="23" t="s">
        <v>7</v>
      </c>
      <c r="I32" s="22">
        <v>88700</v>
      </c>
      <c r="J32" s="23" t="s">
        <v>7</v>
      </c>
      <c r="K32" s="22">
        <v>78400</v>
      </c>
      <c r="L32" s="23" t="s">
        <v>7</v>
      </c>
      <c r="M32" s="22">
        <v>61200</v>
      </c>
      <c r="N32" s="23" t="s">
        <v>7</v>
      </c>
      <c r="O32" s="11"/>
    </row>
    <row r="33" spans="1:15" ht="11.25" customHeight="1">
      <c r="A33" s="24" t="s">
        <v>29</v>
      </c>
      <c r="B33" s="17"/>
      <c r="C33" s="17"/>
      <c r="D33" s="21"/>
      <c r="E33" s="22">
        <v>12000</v>
      </c>
      <c r="F33" s="23" t="s">
        <v>7</v>
      </c>
      <c r="G33" s="22">
        <v>10000</v>
      </c>
      <c r="H33" s="23" t="s">
        <v>9</v>
      </c>
      <c r="I33" s="22">
        <v>17000</v>
      </c>
      <c r="J33" s="23" t="s">
        <v>755</v>
      </c>
      <c r="K33" s="22">
        <v>15000</v>
      </c>
      <c r="L33" s="23" t="s">
        <v>9</v>
      </c>
      <c r="M33" s="22">
        <v>10000</v>
      </c>
      <c r="N33" s="23" t="s">
        <v>9</v>
      </c>
      <c r="O33" s="11"/>
    </row>
    <row r="34" spans="1:15" ht="11.25" customHeight="1">
      <c r="A34" s="24" t="s">
        <v>30</v>
      </c>
      <c r="B34" s="17"/>
      <c r="C34" s="17" t="s">
        <v>31</v>
      </c>
      <c r="D34" s="21"/>
      <c r="E34" s="22">
        <v>8500</v>
      </c>
      <c r="F34" s="23" t="s">
        <v>9</v>
      </c>
      <c r="G34" s="22">
        <v>7000</v>
      </c>
      <c r="H34" s="23" t="s">
        <v>9</v>
      </c>
      <c r="I34" s="22">
        <v>7000</v>
      </c>
      <c r="J34" s="23" t="s">
        <v>9</v>
      </c>
      <c r="K34" s="22">
        <v>7000</v>
      </c>
      <c r="L34" s="23" t="s">
        <v>9</v>
      </c>
      <c r="M34" s="22">
        <v>9800</v>
      </c>
      <c r="N34" s="23" t="s">
        <v>7</v>
      </c>
      <c r="O34" s="11"/>
    </row>
    <row r="35" spans="1:15" ht="11.25" customHeight="1">
      <c r="A35" s="24" t="s">
        <v>32</v>
      </c>
      <c r="B35" s="17"/>
      <c r="C35" s="17"/>
      <c r="E35" s="7"/>
      <c r="F35" s="8"/>
      <c r="G35" s="7"/>
      <c r="H35" s="8"/>
      <c r="I35" s="7"/>
      <c r="J35" s="8"/>
      <c r="K35" s="7"/>
      <c r="L35" s="8"/>
      <c r="M35" s="7"/>
      <c r="N35" s="8"/>
      <c r="O35" s="11"/>
    </row>
    <row r="36" spans="1:15" ht="11.25" customHeight="1">
      <c r="A36" s="16" t="s">
        <v>15</v>
      </c>
      <c r="B36" s="17"/>
      <c r="C36" s="17" t="s">
        <v>33</v>
      </c>
      <c r="D36" s="18"/>
      <c r="E36" s="19">
        <v>64275</v>
      </c>
      <c r="F36" s="20" t="s">
        <v>7</v>
      </c>
      <c r="G36" s="19">
        <v>77973</v>
      </c>
      <c r="H36" s="20" t="s">
        <v>7</v>
      </c>
      <c r="I36" s="19">
        <v>82717</v>
      </c>
      <c r="J36" s="20" t="s">
        <v>7</v>
      </c>
      <c r="K36" s="19">
        <v>78326</v>
      </c>
      <c r="L36" s="20" t="s">
        <v>7</v>
      </c>
      <c r="M36" s="19">
        <v>87860</v>
      </c>
      <c r="N36" s="20" t="s">
        <v>7</v>
      </c>
      <c r="O36" s="11"/>
    </row>
    <row r="37" spans="1:15" ht="11.25" customHeight="1">
      <c r="A37" s="16" t="s">
        <v>34</v>
      </c>
      <c r="B37" s="17"/>
      <c r="C37" s="17" t="s">
        <v>35</v>
      </c>
      <c r="D37" s="21"/>
      <c r="E37" s="22">
        <v>40800</v>
      </c>
      <c r="F37" s="23" t="s">
        <v>7</v>
      </c>
      <c r="G37" s="22">
        <v>51100</v>
      </c>
      <c r="H37" s="23" t="s">
        <v>7</v>
      </c>
      <c r="I37" s="22">
        <v>54200</v>
      </c>
      <c r="J37" s="23" t="s">
        <v>7</v>
      </c>
      <c r="K37" s="22">
        <v>51300</v>
      </c>
      <c r="L37" s="23" t="s">
        <v>7</v>
      </c>
      <c r="M37" s="22">
        <v>57500</v>
      </c>
      <c r="N37" s="23" t="s">
        <v>7</v>
      </c>
      <c r="O37" s="11"/>
    </row>
    <row r="38" spans="1:15" ht="11.25" customHeight="1">
      <c r="A38" s="15" t="s">
        <v>36</v>
      </c>
      <c r="B38" s="17"/>
      <c r="C38" s="17"/>
      <c r="E38" s="7"/>
      <c r="F38" s="8"/>
      <c r="G38" s="7"/>
      <c r="H38" s="8"/>
      <c r="I38" s="7"/>
      <c r="J38" s="8"/>
      <c r="K38" s="7"/>
      <c r="L38" s="8"/>
      <c r="M38" s="7"/>
      <c r="N38" s="8"/>
      <c r="O38" s="11"/>
    </row>
    <row r="39" spans="1:15" ht="11.25" customHeight="1">
      <c r="A39" s="16" t="s">
        <v>37</v>
      </c>
      <c r="B39" s="17"/>
      <c r="C39" s="17" t="s">
        <v>35</v>
      </c>
      <c r="D39" s="18"/>
      <c r="E39" s="19">
        <v>28522</v>
      </c>
      <c r="F39" s="20" t="s">
        <v>16</v>
      </c>
      <c r="G39" s="19">
        <v>30818</v>
      </c>
      <c r="H39" s="20" t="s">
        <v>16</v>
      </c>
      <c r="I39" s="19">
        <v>31632</v>
      </c>
      <c r="J39" s="20" t="s">
        <v>16</v>
      </c>
      <c r="K39" s="19">
        <v>32897</v>
      </c>
      <c r="L39" s="20" t="s">
        <v>16</v>
      </c>
      <c r="M39" s="19">
        <v>33396</v>
      </c>
      <c r="N39" s="20" t="s">
        <v>7</v>
      </c>
      <c r="O39" s="11"/>
    </row>
    <row r="40" spans="1:15" ht="11.25" customHeight="1">
      <c r="A40" s="16" t="s">
        <v>38</v>
      </c>
      <c r="B40" s="17"/>
      <c r="C40" s="17" t="s">
        <v>35</v>
      </c>
      <c r="D40" s="21"/>
      <c r="E40" s="22">
        <v>2530</v>
      </c>
      <c r="F40" s="23" t="s">
        <v>7</v>
      </c>
      <c r="G40" s="22">
        <v>2466</v>
      </c>
      <c r="H40" s="23" t="s">
        <v>7</v>
      </c>
      <c r="I40" s="22">
        <v>3200</v>
      </c>
      <c r="J40" s="23" t="s">
        <v>16</v>
      </c>
      <c r="K40" s="22">
        <v>3500</v>
      </c>
      <c r="L40" s="23" t="s">
        <v>17</v>
      </c>
      <c r="M40" s="22">
        <v>3540</v>
      </c>
      <c r="N40" s="23" t="s">
        <v>9</v>
      </c>
      <c r="O40" s="11"/>
    </row>
    <row r="41" spans="1:15" ht="11.25" customHeight="1">
      <c r="A41" s="16" t="s">
        <v>39</v>
      </c>
      <c r="B41" s="17"/>
      <c r="C41" s="17" t="s">
        <v>35</v>
      </c>
      <c r="D41" s="21"/>
      <c r="E41" s="22">
        <v>25609</v>
      </c>
      <c r="F41" s="23" t="s">
        <v>7</v>
      </c>
      <c r="G41" s="22">
        <v>28990</v>
      </c>
      <c r="H41" s="23" t="s">
        <v>7</v>
      </c>
      <c r="I41" s="22">
        <v>27901</v>
      </c>
      <c r="J41" s="23" t="s">
        <v>7</v>
      </c>
      <c r="K41" s="22">
        <v>30433</v>
      </c>
      <c r="L41" s="23" t="s">
        <v>7</v>
      </c>
      <c r="M41" s="22">
        <v>32108</v>
      </c>
      <c r="N41" s="23" t="s">
        <v>7</v>
      </c>
      <c r="O41" s="11"/>
    </row>
    <row r="42" spans="1:15" ht="11.25" customHeight="1">
      <c r="A42" s="24" t="s">
        <v>40</v>
      </c>
      <c r="B42" s="36"/>
      <c r="C42" s="36"/>
      <c r="O42" s="11"/>
    </row>
    <row r="43" spans="1:15" ht="12" customHeight="1">
      <c r="A43" s="16" t="s">
        <v>41</v>
      </c>
      <c r="B43" s="6"/>
      <c r="C43" s="6"/>
      <c r="O43" s="11"/>
    </row>
    <row r="44" spans="1:15" ht="11.25" customHeight="1">
      <c r="A44" s="25" t="s">
        <v>15</v>
      </c>
      <c r="B44" s="17"/>
      <c r="C44" s="17"/>
      <c r="D44" s="18"/>
      <c r="E44" s="19">
        <v>96000</v>
      </c>
      <c r="F44" s="20" t="s">
        <v>7</v>
      </c>
      <c r="G44" s="19">
        <v>100000</v>
      </c>
      <c r="H44" s="20" t="s">
        <v>7</v>
      </c>
      <c r="I44" s="19">
        <v>96000</v>
      </c>
      <c r="J44" s="20" t="s">
        <v>7</v>
      </c>
      <c r="K44" s="19">
        <v>100000</v>
      </c>
      <c r="L44" s="20" t="s">
        <v>7</v>
      </c>
      <c r="M44" s="19">
        <v>100000</v>
      </c>
      <c r="N44" s="20" t="s">
        <v>7</v>
      </c>
      <c r="O44" s="11"/>
    </row>
    <row r="45" spans="1:15" ht="11.25" customHeight="1">
      <c r="A45" s="25" t="s">
        <v>42</v>
      </c>
      <c r="B45" s="17"/>
      <c r="C45" s="17"/>
      <c r="D45" s="21"/>
      <c r="E45" s="22">
        <v>52000</v>
      </c>
      <c r="F45" s="23" t="s">
        <v>16</v>
      </c>
      <c r="G45" s="22">
        <v>52000</v>
      </c>
      <c r="H45" s="23" t="s">
        <v>7</v>
      </c>
      <c r="I45" s="22">
        <v>58000</v>
      </c>
      <c r="J45" s="23" t="s">
        <v>16</v>
      </c>
      <c r="K45" s="22">
        <v>58000</v>
      </c>
      <c r="L45" s="23" t="s">
        <v>16</v>
      </c>
      <c r="M45" s="22">
        <v>60000</v>
      </c>
      <c r="N45" s="23" t="s">
        <v>7</v>
      </c>
      <c r="O45" s="11"/>
    </row>
    <row r="46" spans="1:15" ht="11.25" customHeight="1">
      <c r="A46" s="16" t="s">
        <v>26</v>
      </c>
      <c r="B46" s="17"/>
      <c r="C46" s="17"/>
      <c r="E46" s="7"/>
      <c r="F46" s="8"/>
      <c r="G46" s="7"/>
      <c r="H46" s="8"/>
      <c r="I46" s="7"/>
      <c r="J46" s="8"/>
      <c r="K46" s="7"/>
      <c r="L46" s="8"/>
      <c r="M46" s="7"/>
      <c r="N46" s="8"/>
      <c r="O46" s="11"/>
    </row>
    <row r="47" spans="1:15" ht="12" customHeight="1">
      <c r="A47" s="25" t="s">
        <v>43</v>
      </c>
      <c r="B47" s="17"/>
      <c r="C47" s="17"/>
      <c r="D47" s="18"/>
      <c r="E47" s="19">
        <v>25000</v>
      </c>
      <c r="F47" s="20"/>
      <c r="G47" s="19">
        <v>23400</v>
      </c>
      <c r="H47" s="20"/>
      <c r="I47" s="19">
        <v>24800</v>
      </c>
      <c r="J47" s="20" t="s">
        <v>7</v>
      </c>
      <c r="K47" s="19">
        <v>30000</v>
      </c>
      <c r="L47" s="20" t="s">
        <v>7</v>
      </c>
      <c r="M47" s="19">
        <v>29000</v>
      </c>
      <c r="N47" s="20"/>
      <c r="O47" s="11"/>
    </row>
    <row r="48" spans="1:15" ht="11.25" customHeight="1">
      <c r="A48" s="25" t="s">
        <v>25</v>
      </c>
      <c r="B48" s="17"/>
      <c r="C48" s="17"/>
      <c r="D48" s="21"/>
      <c r="E48" s="22">
        <v>98000</v>
      </c>
      <c r="F48" s="23" t="s">
        <v>9</v>
      </c>
      <c r="G48" s="22">
        <v>97000</v>
      </c>
      <c r="H48" s="23" t="s">
        <v>9</v>
      </c>
      <c r="I48" s="22">
        <v>96000</v>
      </c>
      <c r="J48" s="23" t="s">
        <v>16</v>
      </c>
      <c r="K48" s="22">
        <v>96000</v>
      </c>
      <c r="L48" s="23" t="s">
        <v>16</v>
      </c>
      <c r="M48" s="22">
        <v>97000</v>
      </c>
      <c r="N48" s="23" t="s">
        <v>7</v>
      </c>
      <c r="O48" s="11"/>
    </row>
    <row r="49" spans="1:15" ht="12" customHeight="1">
      <c r="A49" s="24" t="s">
        <v>44</v>
      </c>
      <c r="B49" s="17"/>
      <c r="C49" s="17"/>
      <c r="D49" s="21"/>
      <c r="E49" s="13" t="s">
        <v>45</v>
      </c>
      <c r="F49" s="23" t="s">
        <v>7</v>
      </c>
      <c r="G49" s="13" t="s">
        <v>45</v>
      </c>
      <c r="H49" s="23" t="s">
        <v>7</v>
      </c>
      <c r="I49" s="22">
        <v>5000</v>
      </c>
      <c r="J49" s="23" t="s">
        <v>7</v>
      </c>
      <c r="K49" s="22">
        <v>5000</v>
      </c>
      <c r="L49" s="23" t="s">
        <v>7</v>
      </c>
      <c r="M49" s="22">
        <v>5000</v>
      </c>
      <c r="N49" s="23" t="s">
        <v>7</v>
      </c>
      <c r="O49" s="11"/>
    </row>
    <row r="50" spans="1:15" ht="11.25" customHeight="1">
      <c r="A50" s="15" t="s">
        <v>46</v>
      </c>
      <c r="B50" s="17"/>
      <c r="C50" s="17"/>
      <c r="E50" s="7"/>
      <c r="F50" s="8"/>
      <c r="G50" s="7"/>
      <c r="H50" s="8"/>
      <c r="I50" s="7"/>
      <c r="J50" s="8"/>
      <c r="K50" s="7"/>
      <c r="L50" s="8"/>
      <c r="M50" s="7"/>
      <c r="N50" s="8"/>
      <c r="O50" s="11"/>
    </row>
    <row r="51" spans="1:15" ht="11.25" customHeight="1">
      <c r="A51" s="16" t="s">
        <v>15</v>
      </c>
      <c r="B51" s="17"/>
      <c r="C51" s="17"/>
      <c r="D51" s="18"/>
      <c r="E51" s="19">
        <v>131000</v>
      </c>
      <c r="F51" s="20" t="s">
        <v>9</v>
      </c>
      <c r="G51" s="19">
        <v>25000</v>
      </c>
      <c r="H51" s="20" t="s">
        <v>7</v>
      </c>
      <c r="I51" s="19">
        <v>106000</v>
      </c>
      <c r="J51" s="20" t="s">
        <v>7</v>
      </c>
      <c r="K51" s="19">
        <v>77000</v>
      </c>
      <c r="L51" s="20" t="s">
        <v>7</v>
      </c>
      <c r="M51" s="19">
        <v>193000</v>
      </c>
      <c r="N51" s="20" t="s">
        <v>7</v>
      </c>
      <c r="O51" s="11"/>
    </row>
    <row r="52" spans="1:15" ht="11.25" customHeight="1">
      <c r="A52" s="16" t="s">
        <v>47</v>
      </c>
      <c r="B52" s="17"/>
      <c r="C52" s="17"/>
      <c r="D52" s="21"/>
      <c r="E52" s="22">
        <v>52500</v>
      </c>
      <c r="F52" s="23" t="s">
        <v>9</v>
      </c>
      <c r="G52" s="22">
        <v>7000</v>
      </c>
      <c r="H52" s="23" t="s">
        <v>7</v>
      </c>
      <c r="I52" s="22">
        <v>29000</v>
      </c>
      <c r="J52" s="23" t="s">
        <v>7</v>
      </c>
      <c r="K52" s="22">
        <v>21000</v>
      </c>
      <c r="L52" s="23" t="s">
        <v>7</v>
      </c>
      <c r="M52" s="22">
        <v>52000</v>
      </c>
      <c r="N52" s="23" t="s">
        <v>7</v>
      </c>
      <c r="O52" s="11"/>
    </row>
    <row r="53" spans="1:15" ht="11.25" customHeight="1">
      <c r="A53" s="24" t="s">
        <v>48</v>
      </c>
      <c r="B53" s="17"/>
      <c r="C53" s="17"/>
      <c r="E53" s="7"/>
      <c r="F53" s="8"/>
      <c r="G53" s="7"/>
      <c r="H53" s="8"/>
      <c r="I53" s="7"/>
      <c r="J53" s="8"/>
      <c r="K53" s="7"/>
      <c r="L53" s="8"/>
      <c r="M53" s="7"/>
      <c r="N53" s="8"/>
      <c r="O53" s="11"/>
    </row>
    <row r="54" spans="1:15" ht="11.25" customHeight="1">
      <c r="A54" s="16" t="s">
        <v>15</v>
      </c>
      <c r="B54" s="17"/>
      <c r="C54" s="17"/>
      <c r="D54" s="18"/>
      <c r="E54" s="19">
        <v>6138</v>
      </c>
      <c r="F54" s="20" t="s">
        <v>7</v>
      </c>
      <c r="G54" s="19">
        <v>4285</v>
      </c>
      <c r="H54" s="20" t="s">
        <v>7</v>
      </c>
      <c r="I54" s="19">
        <v>6253</v>
      </c>
      <c r="J54" s="20" t="s">
        <v>7</v>
      </c>
      <c r="K54" s="19">
        <v>7229</v>
      </c>
      <c r="L54" s="20" t="s">
        <v>7</v>
      </c>
      <c r="M54" s="19">
        <v>9913</v>
      </c>
      <c r="N54" s="20" t="s">
        <v>7</v>
      </c>
      <c r="O54" s="11"/>
    </row>
    <row r="55" spans="1:15" ht="11.25" customHeight="1">
      <c r="A55" s="16" t="s">
        <v>49</v>
      </c>
      <c r="B55" s="17"/>
      <c r="C55" s="17"/>
      <c r="D55" s="21"/>
      <c r="E55" s="22">
        <v>2073</v>
      </c>
      <c r="F55" s="23" t="s">
        <v>7</v>
      </c>
      <c r="G55" s="22">
        <v>2389</v>
      </c>
      <c r="H55" s="23" t="s">
        <v>7</v>
      </c>
      <c r="I55" s="22">
        <v>2022</v>
      </c>
      <c r="J55" s="23" t="s">
        <v>7</v>
      </c>
      <c r="K55" s="22">
        <v>2401</v>
      </c>
      <c r="L55" s="23" t="s">
        <v>7</v>
      </c>
      <c r="M55" s="22">
        <v>2984</v>
      </c>
      <c r="N55" s="23" t="s">
        <v>7</v>
      </c>
      <c r="O55" s="11"/>
    </row>
    <row r="56" spans="1:15" ht="11.25" customHeight="1">
      <c r="A56" s="24" t="s">
        <v>50</v>
      </c>
      <c r="B56" s="17"/>
      <c r="C56" s="17"/>
      <c r="E56" s="7"/>
      <c r="F56" s="8"/>
      <c r="G56" s="7"/>
      <c r="H56" s="8"/>
      <c r="I56" s="7"/>
      <c r="J56" s="8"/>
      <c r="K56" s="7"/>
      <c r="L56" s="8"/>
      <c r="M56" s="7"/>
      <c r="N56" s="8"/>
      <c r="O56" s="11"/>
    </row>
    <row r="57" spans="1:15" ht="12" customHeight="1">
      <c r="A57" s="16" t="s">
        <v>41</v>
      </c>
      <c r="B57" s="17"/>
      <c r="C57" s="17"/>
      <c r="E57" s="7"/>
      <c r="F57" s="8"/>
      <c r="G57" s="7"/>
      <c r="H57" s="8"/>
      <c r="I57" s="7"/>
      <c r="J57" s="8"/>
      <c r="K57" s="7"/>
      <c r="L57" s="8"/>
      <c r="M57" s="7"/>
      <c r="N57" s="8"/>
      <c r="O57" s="11"/>
    </row>
    <row r="58" spans="1:15" ht="11.25" customHeight="1">
      <c r="A58" s="25" t="s">
        <v>15</v>
      </c>
      <c r="B58" s="17"/>
      <c r="C58" s="17"/>
      <c r="D58" s="18"/>
      <c r="E58" s="19">
        <v>300000</v>
      </c>
      <c r="F58" s="20" t="s">
        <v>7</v>
      </c>
      <c r="G58" s="19">
        <v>300000</v>
      </c>
      <c r="H58" s="20" t="s">
        <v>7</v>
      </c>
      <c r="I58" s="19">
        <v>300000</v>
      </c>
      <c r="J58" s="20" t="s">
        <v>7</v>
      </c>
      <c r="K58" s="19">
        <v>300000</v>
      </c>
      <c r="L58" s="20" t="s">
        <v>7</v>
      </c>
      <c r="M58" s="19">
        <v>300000</v>
      </c>
      <c r="N58" s="20" t="s">
        <v>7</v>
      </c>
      <c r="O58" s="11"/>
    </row>
    <row r="59" spans="1:15" ht="11.25" customHeight="1">
      <c r="A59" s="25" t="s">
        <v>51</v>
      </c>
      <c r="B59" s="17"/>
      <c r="C59" s="17"/>
      <c r="D59" s="21"/>
      <c r="E59" s="22">
        <v>150000</v>
      </c>
      <c r="F59" s="23" t="s">
        <v>7</v>
      </c>
      <c r="G59" s="22">
        <v>200000</v>
      </c>
      <c r="H59" s="23" t="s">
        <v>16</v>
      </c>
      <c r="I59" s="22">
        <v>200000</v>
      </c>
      <c r="J59" s="23" t="s">
        <v>16</v>
      </c>
      <c r="K59" s="22">
        <v>200000</v>
      </c>
      <c r="L59" s="23" t="s">
        <v>16</v>
      </c>
      <c r="M59" s="22">
        <v>200000</v>
      </c>
      <c r="N59" s="23" t="s">
        <v>7</v>
      </c>
      <c r="O59" s="11"/>
    </row>
    <row r="60" spans="1:15" ht="11.25" customHeight="1">
      <c r="A60" s="16" t="s">
        <v>52</v>
      </c>
      <c r="B60" s="17"/>
      <c r="C60" s="17"/>
      <c r="D60" s="21"/>
      <c r="E60" s="22">
        <v>200000</v>
      </c>
      <c r="F60" s="23" t="s">
        <v>17</v>
      </c>
      <c r="G60" s="22">
        <v>200000</v>
      </c>
      <c r="H60" s="23" t="s">
        <v>17</v>
      </c>
      <c r="I60" s="22">
        <v>200000</v>
      </c>
      <c r="J60" s="23" t="s">
        <v>17</v>
      </c>
      <c r="K60" s="22">
        <v>208000</v>
      </c>
      <c r="L60" s="23"/>
      <c r="M60" s="22">
        <v>200000</v>
      </c>
      <c r="N60" s="23" t="s">
        <v>9</v>
      </c>
      <c r="O60" s="11"/>
    </row>
    <row r="61" spans="1:15" ht="11.25" customHeight="1">
      <c r="A61" s="219" t="s">
        <v>170</v>
      </c>
      <c r="B61" s="219"/>
      <c r="C61" s="219"/>
      <c r="D61" s="220"/>
      <c r="E61" s="220"/>
      <c r="F61" s="220"/>
      <c r="G61" s="220"/>
      <c r="H61" s="220"/>
      <c r="I61" s="220"/>
      <c r="J61" s="220"/>
      <c r="K61" s="220"/>
      <c r="L61" s="220"/>
      <c r="M61" s="220"/>
      <c r="N61" s="220"/>
      <c r="O61" s="11"/>
    </row>
    <row r="62" spans="1:15" ht="11.25" customHeight="1">
      <c r="A62" s="210" t="s">
        <v>1014</v>
      </c>
      <c r="B62" s="210"/>
      <c r="C62" s="210"/>
      <c r="D62" s="210"/>
      <c r="E62" s="210"/>
      <c r="F62" s="210"/>
      <c r="G62" s="210"/>
      <c r="H62" s="210"/>
      <c r="I62" s="210"/>
      <c r="J62" s="210"/>
      <c r="K62" s="210"/>
      <c r="L62" s="210"/>
      <c r="M62" s="210"/>
      <c r="N62" s="210"/>
    </row>
    <row r="63" spans="1:15" ht="11.25" customHeight="1">
      <c r="A63" s="210" t="s">
        <v>1</v>
      </c>
      <c r="B63" s="210"/>
      <c r="C63" s="210"/>
      <c r="D63" s="210"/>
      <c r="E63" s="210"/>
      <c r="F63" s="210"/>
      <c r="G63" s="210"/>
      <c r="H63" s="210"/>
      <c r="I63" s="210"/>
      <c r="J63" s="210"/>
      <c r="K63" s="210"/>
      <c r="L63" s="210"/>
      <c r="M63" s="210"/>
      <c r="N63" s="210"/>
    </row>
    <row r="64" spans="1:15" ht="11.25" customHeight="1">
      <c r="A64" s="210"/>
      <c r="B64" s="210"/>
      <c r="C64" s="210"/>
      <c r="D64" s="210"/>
      <c r="E64" s="210"/>
      <c r="F64" s="210"/>
      <c r="G64" s="210"/>
      <c r="H64" s="210"/>
      <c r="I64" s="210"/>
      <c r="J64" s="210"/>
      <c r="K64" s="210"/>
      <c r="L64" s="210"/>
      <c r="M64" s="210"/>
      <c r="N64" s="210"/>
    </row>
    <row r="65" spans="1:15" ht="11.25" customHeight="1">
      <c r="A65" s="210" t="s">
        <v>2</v>
      </c>
      <c r="B65" s="210"/>
      <c r="C65" s="210"/>
      <c r="D65" s="210"/>
      <c r="E65" s="210"/>
      <c r="F65" s="210"/>
      <c r="G65" s="210"/>
      <c r="H65" s="210"/>
      <c r="I65" s="210"/>
      <c r="J65" s="210"/>
      <c r="K65" s="210"/>
      <c r="L65" s="210"/>
      <c r="M65" s="210"/>
      <c r="N65" s="210"/>
    </row>
    <row r="66" spans="1:15" ht="11.25" customHeight="1">
      <c r="A66" s="211"/>
      <c r="B66" s="211"/>
      <c r="C66" s="211"/>
      <c r="D66" s="211"/>
      <c r="E66" s="211"/>
      <c r="F66" s="211"/>
      <c r="G66" s="211"/>
      <c r="H66" s="211"/>
      <c r="I66" s="211"/>
      <c r="J66" s="211"/>
      <c r="K66" s="211"/>
      <c r="L66" s="211"/>
      <c r="M66" s="211"/>
      <c r="N66" s="211"/>
    </row>
    <row r="67" spans="1:15" ht="12.6" customHeight="1">
      <c r="A67" s="209" t="s">
        <v>3</v>
      </c>
      <c r="B67" s="209"/>
      <c r="C67" s="209"/>
      <c r="D67" s="12"/>
      <c r="E67" s="13">
        <v>2019</v>
      </c>
      <c r="F67" s="14"/>
      <c r="G67" s="13">
        <v>2020</v>
      </c>
      <c r="H67" s="14"/>
      <c r="I67" s="13">
        <v>2021</v>
      </c>
      <c r="J67" s="14"/>
      <c r="K67" s="13">
        <v>2022</v>
      </c>
      <c r="L67" s="14"/>
      <c r="M67" s="13">
        <v>2023</v>
      </c>
      <c r="N67" s="14"/>
    </row>
    <row r="68" spans="1:15" ht="11.25" customHeight="1">
      <c r="A68" s="211" t="s">
        <v>53</v>
      </c>
      <c r="B68" s="211"/>
      <c r="C68" s="211"/>
      <c r="E68" s="7"/>
      <c r="F68" s="8"/>
      <c r="G68" s="7"/>
      <c r="H68" s="8"/>
      <c r="I68" s="7"/>
      <c r="J68" s="8"/>
      <c r="K68" s="7"/>
      <c r="L68" s="8"/>
      <c r="M68" s="7"/>
      <c r="N68" s="8"/>
      <c r="O68" s="11"/>
    </row>
    <row r="69" spans="1:15" ht="11.25" customHeight="1">
      <c r="A69" s="24" t="s">
        <v>54</v>
      </c>
      <c r="B69" s="17"/>
      <c r="C69" s="17"/>
      <c r="D69" s="18"/>
      <c r="E69" s="19">
        <v>224412</v>
      </c>
      <c r="F69" s="20" t="s">
        <v>7</v>
      </c>
      <c r="G69" s="19">
        <v>288341</v>
      </c>
      <c r="H69" s="20" t="s">
        <v>7</v>
      </c>
      <c r="I69" s="19">
        <v>290000</v>
      </c>
      <c r="J69" s="20" t="s">
        <v>7</v>
      </c>
      <c r="K69" s="19">
        <v>300000</v>
      </c>
      <c r="L69" s="20" t="s">
        <v>9</v>
      </c>
      <c r="M69" s="19">
        <v>300000</v>
      </c>
      <c r="N69" s="20" t="s">
        <v>9</v>
      </c>
      <c r="O69" s="11"/>
    </row>
    <row r="70" spans="1:15" ht="12" customHeight="1">
      <c r="A70" s="24" t="s">
        <v>55</v>
      </c>
      <c r="B70" s="17"/>
      <c r="C70" s="17"/>
      <c r="D70" s="21"/>
      <c r="E70" s="22">
        <v>2500</v>
      </c>
      <c r="F70" s="23" t="s">
        <v>7</v>
      </c>
      <c r="G70" s="22">
        <v>2500</v>
      </c>
      <c r="H70" s="23" t="s">
        <v>7</v>
      </c>
      <c r="I70" s="22">
        <v>2500</v>
      </c>
      <c r="J70" s="23" t="s">
        <v>7</v>
      </c>
      <c r="K70" s="22">
        <v>2500</v>
      </c>
      <c r="L70" s="23" t="s">
        <v>7</v>
      </c>
      <c r="M70" s="22">
        <v>2500</v>
      </c>
      <c r="N70" s="23" t="s">
        <v>7</v>
      </c>
      <c r="O70" s="11"/>
    </row>
    <row r="71" spans="1:15" ht="11.25" customHeight="1">
      <c r="A71" s="24" t="s">
        <v>56</v>
      </c>
      <c r="B71" s="17"/>
      <c r="C71" s="17"/>
      <c r="D71" s="21"/>
      <c r="E71" s="22">
        <v>129040</v>
      </c>
      <c r="F71" s="23" t="s">
        <v>7</v>
      </c>
      <c r="G71" s="22">
        <v>198779</v>
      </c>
      <c r="H71" s="23" t="s">
        <v>16</v>
      </c>
      <c r="I71" s="22">
        <v>200000</v>
      </c>
      <c r="J71" s="23" t="s">
        <v>9</v>
      </c>
      <c r="K71" s="22">
        <v>200000</v>
      </c>
      <c r="L71" s="23" t="s">
        <v>9</v>
      </c>
      <c r="M71" s="22">
        <v>200000</v>
      </c>
      <c r="N71" s="23" t="s">
        <v>9</v>
      </c>
      <c r="O71" s="11"/>
    </row>
    <row r="72" spans="1:15" ht="11.25" customHeight="1">
      <c r="A72" s="24" t="s">
        <v>57</v>
      </c>
      <c r="B72" s="17"/>
      <c r="C72" s="17" t="s">
        <v>33</v>
      </c>
      <c r="D72" s="21"/>
      <c r="E72" s="22">
        <v>60400</v>
      </c>
      <c r="F72" s="23" t="s">
        <v>7</v>
      </c>
      <c r="G72" s="22">
        <v>68300</v>
      </c>
      <c r="H72" s="23" t="s">
        <v>7</v>
      </c>
      <c r="I72" s="22">
        <v>62700</v>
      </c>
      <c r="J72" s="23" t="s">
        <v>16</v>
      </c>
      <c r="K72" s="22">
        <v>64200</v>
      </c>
      <c r="L72" s="23" t="s">
        <v>16</v>
      </c>
      <c r="M72" s="22">
        <v>71400</v>
      </c>
      <c r="N72" s="23" t="s">
        <v>7</v>
      </c>
      <c r="O72" s="11"/>
    </row>
    <row r="73" spans="1:15" ht="12" customHeight="1">
      <c r="A73" s="24" t="s">
        <v>58</v>
      </c>
      <c r="B73" s="17"/>
      <c r="C73" s="17"/>
      <c r="E73" s="7"/>
      <c r="F73" s="8"/>
      <c r="G73" s="7"/>
      <c r="H73" s="8"/>
      <c r="I73" s="7"/>
      <c r="J73" s="8"/>
      <c r="K73" s="7"/>
      <c r="L73" s="8"/>
      <c r="M73" s="7"/>
      <c r="N73" s="8"/>
      <c r="O73" s="11"/>
    </row>
    <row r="74" spans="1:15" ht="11.25" customHeight="1">
      <c r="A74" s="16" t="s">
        <v>59</v>
      </c>
      <c r="B74" s="17"/>
      <c r="C74" s="17"/>
      <c r="D74" s="18"/>
      <c r="E74" s="19">
        <v>760000</v>
      </c>
      <c r="F74" s="20" t="s">
        <v>7</v>
      </c>
      <c r="G74" s="19">
        <v>715000</v>
      </c>
      <c r="H74" s="20" t="s">
        <v>7</v>
      </c>
      <c r="I74" s="19">
        <v>720000</v>
      </c>
      <c r="J74" s="20" t="s">
        <v>7</v>
      </c>
      <c r="K74" s="19">
        <v>850000</v>
      </c>
      <c r="L74" s="20" t="s">
        <v>7</v>
      </c>
      <c r="M74" s="19">
        <v>850000</v>
      </c>
      <c r="N74" s="20" t="s">
        <v>7</v>
      </c>
      <c r="O74" s="11"/>
    </row>
    <row r="75" spans="1:15" ht="11.25" customHeight="1">
      <c r="A75" s="16" t="s">
        <v>60</v>
      </c>
      <c r="B75" s="17"/>
      <c r="C75" s="17"/>
      <c r="D75" s="21"/>
      <c r="E75" s="22">
        <v>1620000</v>
      </c>
      <c r="F75" s="23" t="s">
        <v>7</v>
      </c>
      <c r="G75" s="22">
        <v>2050000</v>
      </c>
      <c r="H75" s="23" t="s">
        <v>7</v>
      </c>
      <c r="I75" s="22">
        <v>2100000</v>
      </c>
      <c r="J75" s="23" t="s">
        <v>7</v>
      </c>
      <c r="K75" s="22">
        <v>2100000</v>
      </c>
      <c r="L75" s="23" t="s">
        <v>7</v>
      </c>
      <c r="M75" s="22">
        <v>2100000</v>
      </c>
      <c r="N75" s="23" t="s">
        <v>7</v>
      </c>
      <c r="O75" s="11"/>
    </row>
    <row r="76" spans="1:15" ht="12" customHeight="1">
      <c r="A76" s="24" t="s">
        <v>61</v>
      </c>
      <c r="B76" s="17"/>
      <c r="C76" s="17"/>
      <c r="D76" s="21"/>
      <c r="E76" s="22">
        <v>2370000</v>
      </c>
      <c r="F76" s="23" t="s">
        <v>7</v>
      </c>
      <c r="G76" s="22">
        <v>1910000</v>
      </c>
      <c r="H76" s="23" t="s">
        <v>7</v>
      </c>
      <c r="I76" s="22">
        <v>2803515</v>
      </c>
      <c r="J76" s="23" t="s">
        <v>16</v>
      </c>
      <c r="K76" s="22">
        <v>3090000</v>
      </c>
      <c r="L76" s="23" t="s">
        <v>62</v>
      </c>
      <c r="M76" s="22">
        <v>3100000</v>
      </c>
      <c r="N76" s="23" t="s">
        <v>7</v>
      </c>
      <c r="O76" s="11"/>
    </row>
    <row r="77" spans="1:15" ht="11.25" customHeight="1">
      <c r="A77" s="24" t="s">
        <v>63</v>
      </c>
      <c r="B77" s="17"/>
      <c r="C77" s="17"/>
      <c r="D77" s="21"/>
      <c r="E77" s="22">
        <v>49705</v>
      </c>
      <c r="F77" s="23" t="s">
        <v>7</v>
      </c>
      <c r="G77" s="22">
        <v>116227</v>
      </c>
      <c r="H77" s="23" t="s">
        <v>16</v>
      </c>
      <c r="I77" s="22">
        <v>120727</v>
      </c>
      <c r="J77" s="23" t="s">
        <v>16</v>
      </c>
      <c r="K77" s="22">
        <v>121000</v>
      </c>
      <c r="L77" s="23" t="s">
        <v>17</v>
      </c>
      <c r="M77" s="22">
        <v>121000</v>
      </c>
      <c r="N77" s="23" t="s">
        <v>9</v>
      </c>
      <c r="O77" s="11"/>
    </row>
    <row r="78" spans="1:15" ht="11.25" customHeight="1">
      <c r="A78" s="24" t="s">
        <v>64</v>
      </c>
      <c r="B78" s="17"/>
      <c r="C78" s="17" t="s">
        <v>31</v>
      </c>
      <c r="D78" s="21"/>
      <c r="E78" s="22">
        <v>21000</v>
      </c>
      <c r="F78" s="23" t="s">
        <v>9</v>
      </c>
      <c r="G78" s="22">
        <v>42302</v>
      </c>
      <c r="H78" s="23" t="s">
        <v>7</v>
      </c>
      <c r="I78" s="22">
        <v>42000</v>
      </c>
      <c r="J78" s="23" t="s">
        <v>9</v>
      </c>
      <c r="K78" s="22">
        <v>42000</v>
      </c>
      <c r="L78" s="23" t="s">
        <v>9</v>
      </c>
      <c r="M78" s="22">
        <v>42000</v>
      </c>
      <c r="N78" s="23" t="s">
        <v>9</v>
      </c>
      <c r="O78" s="11"/>
    </row>
    <row r="79" spans="1:15" ht="11.25" customHeight="1">
      <c r="A79" s="24" t="s">
        <v>65</v>
      </c>
      <c r="B79" s="17"/>
      <c r="C79" s="17" t="s">
        <v>33</v>
      </c>
      <c r="D79" s="21"/>
      <c r="E79" s="22">
        <v>16147</v>
      </c>
      <c r="F79" s="23" t="s">
        <v>7</v>
      </c>
      <c r="G79" s="22">
        <v>16000</v>
      </c>
      <c r="H79" s="23" t="s">
        <v>9</v>
      </c>
      <c r="I79" s="22">
        <v>16000</v>
      </c>
      <c r="J79" s="23" t="s">
        <v>9</v>
      </c>
      <c r="K79" s="22">
        <v>16000</v>
      </c>
      <c r="L79" s="23" t="s">
        <v>9</v>
      </c>
      <c r="M79" s="22">
        <v>16000</v>
      </c>
      <c r="N79" s="23" t="s">
        <v>9</v>
      </c>
      <c r="O79" s="11"/>
    </row>
    <row r="80" spans="1:15" ht="11.25" customHeight="1">
      <c r="A80" s="24" t="s">
        <v>66</v>
      </c>
      <c r="B80" s="17"/>
      <c r="C80" s="17"/>
      <c r="D80" s="21"/>
      <c r="E80" s="22">
        <v>682</v>
      </c>
      <c r="F80" s="23" t="s">
        <v>7</v>
      </c>
      <c r="G80" s="22">
        <v>700</v>
      </c>
      <c r="H80" s="23" t="s">
        <v>9</v>
      </c>
      <c r="I80" s="22">
        <v>700</v>
      </c>
      <c r="J80" s="23" t="s">
        <v>9</v>
      </c>
      <c r="K80" s="22">
        <v>700</v>
      </c>
      <c r="L80" s="23" t="s">
        <v>9</v>
      </c>
      <c r="M80" s="22">
        <v>700</v>
      </c>
      <c r="N80" s="23" t="s">
        <v>9</v>
      </c>
      <c r="O80" s="11"/>
    </row>
    <row r="81" spans="1:15" ht="12" customHeight="1">
      <c r="A81" s="24" t="s">
        <v>67</v>
      </c>
      <c r="B81" s="17"/>
      <c r="C81" s="17" t="s">
        <v>68</v>
      </c>
      <c r="D81" s="21"/>
      <c r="E81" s="22">
        <v>3450</v>
      </c>
      <c r="F81" s="23" t="s">
        <v>7</v>
      </c>
      <c r="G81" s="22">
        <v>3900</v>
      </c>
      <c r="H81" s="23" t="s">
        <v>7</v>
      </c>
      <c r="I81" s="22">
        <v>3900</v>
      </c>
      <c r="J81" s="23" t="s">
        <v>7</v>
      </c>
      <c r="K81" s="22">
        <v>4000</v>
      </c>
      <c r="L81" s="23" t="s">
        <v>7</v>
      </c>
      <c r="M81" s="22">
        <v>4000</v>
      </c>
      <c r="N81" s="23" t="s">
        <v>7</v>
      </c>
      <c r="O81" s="11"/>
    </row>
    <row r="82" spans="1:15" ht="11.25" customHeight="1">
      <c r="A82" s="24" t="s">
        <v>69</v>
      </c>
      <c r="B82" s="17"/>
      <c r="C82" s="17"/>
      <c r="D82" s="21"/>
      <c r="E82" s="22">
        <v>153525</v>
      </c>
      <c r="F82" s="23" t="s">
        <v>7</v>
      </c>
      <c r="G82" s="22">
        <v>273549</v>
      </c>
      <c r="H82" s="23" t="s">
        <v>16</v>
      </c>
      <c r="I82" s="22">
        <v>225236</v>
      </c>
      <c r="J82" s="23" t="s">
        <v>16</v>
      </c>
      <c r="K82" s="22">
        <v>216000</v>
      </c>
      <c r="L82" s="23" t="s">
        <v>17</v>
      </c>
      <c r="M82" s="22">
        <v>216000</v>
      </c>
      <c r="N82" s="23" t="s">
        <v>9</v>
      </c>
      <c r="O82" s="11"/>
    </row>
    <row r="83" spans="1:15" ht="12" customHeight="1">
      <c r="A83" s="24" t="s">
        <v>70</v>
      </c>
      <c r="B83" s="17"/>
      <c r="C83" s="17"/>
      <c r="D83" s="21"/>
      <c r="E83" s="22">
        <v>1120</v>
      </c>
      <c r="F83" s="23" t="s">
        <v>7</v>
      </c>
      <c r="G83" s="22">
        <v>1120</v>
      </c>
      <c r="H83" s="23" t="s">
        <v>7</v>
      </c>
      <c r="I83" s="22">
        <v>1100</v>
      </c>
      <c r="J83" s="23" t="s">
        <v>7</v>
      </c>
      <c r="K83" s="22">
        <v>1100</v>
      </c>
      <c r="L83" s="23" t="s">
        <v>7</v>
      </c>
      <c r="M83" s="22">
        <v>1000</v>
      </c>
      <c r="N83" s="23" t="s">
        <v>7</v>
      </c>
      <c r="O83" s="11"/>
    </row>
    <row r="84" spans="1:15" ht="12" customHeight="1">
      <c r="A84" s="24" t="s">
        <v>71</v>
      </c>
      <c r="B84" s="17"/>
      <c r="C84" s="17"/>
      <c r="D84" s="33"/>
      <c r="E84" s="30"/>
      <c r="F84" s="31"/>
      <c r="G84" s="30"/>
      <c r="H84" s="31"/>
      <c r="I84" s="30"/>
      <c r="J84" s="31"/>
      <c r="K84" s="30"/>
      <c r="L84" s="31"/>
      <c r="M84" s="30"/>
      <c r="N84" s="31"/>
      <c r="O84" s="11"/>
    </row>
    <row r="85" spans="1:15" ht="11.25" customHeight="1">
      <c r="A85" s="16" t="s">
        <v>72</v>
      </c>
      <c r="B85" s="17"/>
      <c r="C85" s="17"/>
      <c r="D85" s="18"/>
      <c r="E85" s="19">
        <v>3500000</v>
      </c>
      <c r="F85" s="20" t="s">
        <v>7</v>
      </c>
      <c r="G85" s="19">
        <v>3600000</v>
      </c>
      <c r="H85" s="20" t="s">
        <v>7</v>
      </c>
      <c r="I85" s="19">
        <v>4000000</v>
      </c>
      <c r="J85" s="20" t="s">
        <v>7</v>
      </c>
      <c r="K85" s="19">
        <v>4400000</v>
      </c>
      <c r="L85" s="20" t="s">
        <v>7</v>
      </c>
      <c r="M85" s="19">
        <v>4200000</v>
      </c>
      <c r="N85" s="20" t="s">
        <v>7</v>
      </c>
      <c r="O85" s="11"/>
    </row>
    <row r="86" spans="1:15" ht="11.25" customHeight="1">
      <c r="A86" s="16" t="s">
        <v>73</v>
      </c>
      <c r="B86" s="17"/>
      <c r="C86" s="17"/>
      <c r="D86" s="21"/>
      <c r="E86" s="22">
        <v>2800000</v>
      </c>
      <c r="F86" s="23" t="s">
        <v>7</v>
      </c>
      <c r="G86" s="22">
        <v>2800000</v>
      </c>
      <c r="H86" s="23" t="s">
        <v>7</v>
      </c>
      <c r="I86" s="22">
        <v>3400000</v>
      </c>
      <c r="J86" s="23" t="s">
        <v>7</v>
      </c>
      <c r="K86" s="22">
        <v>3900000</v>
      </c>
      <c r="L86" s="23" t="s">
        <v>7</v>
      </c>
      <c r="M86" s="22">
        <v>3600000</v>
      </c>
      <c r="N86" s="23" t="s">
        <v>7</v>
      </c>
      <c r="O86" s="11"/>
    </row>
    <row r="87" spans="1:15" ht="11.25" customHeight="1">
      <c r="A87" s="24" t="s">
        <v>74</v>
      </c>
      <c r="B87" s="17"/>
      <c r="C87" s="17"/>
      <c r="D87" s="21"/>
      <c r="E87" s="22">
        <v>32000</v>
      </c>
      <c r="F87" s="23" t="s">
        <v>9</v>
      </c>
      <c r="G87" s="22">
        <v>53000</v>
      </c>
      <c r="H87" s="23" t="s">
        <v>9</v>
      </c>
      <c r="I87" s="22">
        <v>77000</v>
      </c>
      <c r="J87" s="23" t="s">
        <v>9</v>
      </c>
      <c r="K87" s="22">
        <v>6709</v>
      </c>
      <c r="L87" s="23" t="s">
        <v>16</v>
      </c>
      <c r="M87" s="22">
        <v>7000</v>
      </c>
      <c r="N87" s="23" t="s">
        <v>9</v>
      </c>
      <c r="O87" s="11"/>
    </row>
    <row r="88" spans="1:15" ht="11.25" customHeight="1">
      <c r="A88" s="24" t="s">
        <v>75</v>
      </c>
      <c r="B88" s="17"/>
      <c r="C88" s="17"/>
      <c r="E88" s="7"/>
      <c r="F88" s="8"/>
      <c r="G88" s="7"/>
      <c r="H88" s="8"/>
      <c r="I88" s="7"/>
      <c r="J88" s="8"/>
      <c r="K88" s="7"/>
      <c r="L88" s="8"/>
      <c r="M88" s="7"/>
      <c r="N88" s="8"/>
      <c r="O88" s="11"/>
    </row>
    <row r="89" spans="1:15" ht="12" customHeight="1">
      <c r="A89" s="16" t="s">
        <v>76</v>
      </c>
      <c r="B89" s="17"/>
      <c r="C89" s="17"/>
      <c r="D89" s="18"/>
      <c r="E89" s="19">
        <v>270000</v>
      </c>
      <c r="F89" s="20" t="s">
        <v>7</v>
      </c>
      <c r="G89" s="19">
        <v>280000</v>
      </c>
      <c r="H89" s="20" t="s">
        <v>7</v>
      </c>
      <c r="I89" s="19">
        <v>220000</v>
      </c>
      <c r="J89" s="20" t="s">
        <v>7</v>
      </c>
      <c r="K89" s="19">
        <v>220000</v>
      </c>
      <c r="L89" s="20" t="s">
        <v>7</v>
      </c>
      <c r="M89" s="19">
        <v>200000</v>
      </c>
      <c r="N89" s="20" t="s">
        <v>7</v>
      </c>
      <c r="O89" s="11"/>
    </row>
    <row r="90" spans="1:15" ht="12.6" customHeight="1">
      <c r="A90" s="16" t="s">
        <v>77</v>
      </c>
      <c r="B90" s="17"/>
      <c r="C90" s="17"/>
      <c r="D90" s="21"/>
      <c r="E90" s="22">
        <v>102000</v>
      </c>
      <c r="F90" s="23" t="s">
        <v>9</v>
      </c>
      <c r="G90" s="22">
        <v>105000</v>
      </c>
      <c r="H90" s="23" t="s">
        <v>9</v>
      </c>
      <c r="I90" s="22">
        <v>83900</v>
      </c>
      <c r="J90" s="23" t="s">
        <v>7</v>
      </c>
      <c r="K90" s="22">
        <v>85000</v>
      </c>
      <c r="L90" s="23" t="s">
        <v>9</v>
      </c>
      <c r="M90" s="22">
        <v>75000</v>
      </c>
      <c r="N90" s="23" t="s">
        <v>9</v>
      </c>
      <c r="O90" s="11"/>
    </row>
    <row r="91" spans="1:15" ht="11.25" customHeight="1">
      <c r="A91" s="24" t="s">
        <v>78</v>
      </c>
      <c r="B91" s="17"/>
      <c r="C91" s="17" t="s">
        <v>33</v>
      </c>
      <c r="D91" s="21"/>
      <c r="E91" s="22">
        <v>37</v>
      </c>
      <c r="F91" s="23" t="s">
        <v>7</v>
      </c>
      <c r="G91" s="22">
        <v>37</v>
      </c>
      <c r="H91" s="23" t="s">
        <v>7</v>
      </c>
      <c r="I91" s="22">
        <v>37</v>
      </c>
      <c r="J91" s="23" t="s">
        <v>9</v>
      </c>
      <c r="K91" s="22">
        <v>40</v>
      </c>
      <c r="L91" s="23" t="s">
        <v>7</v>
      </c>
      <c r="M91" s="22">
        <v>52</v>
      </c>
      <c r="N91" s="23" t="s">
        <v>9</v>
      </c>
      <c r="O91" s="11"/>
    </row>
    <row r="92" spans="1:15" ht="11.25" customHeight="1">
      <c r="A92" s="24" t="s">
        <v>79</v>
      </c>
      <c r="B92" s="17"/>
      <c r="C92" s="17" t="s">
        <v>35</v>
      </c>
      <c r="D92" s="21"/>
      <c r="E92" s="22">
        <v>2700</v>
      </c>
      <c r="F92" s="23" t="s">
        <v>7</v>
      </c>
      <c r="G92" s="22">
        <v>3200</v>
      </c>
      <c r="H92" s="23" t="s">
        <v>9</v>
      </c>
      <c r="I92" s="22">
        <v>2700</v>
      </c>
      <c r="J92" s="23" t="s">
        <v>9</v>
      </c>
      <c r="K92" s="22">
        <v>2700</v>
      </c>
      <c r="L92" s="23" t="s">
        <v>9</v>
      </c>
      <c r="M92" s="22">
        <v>2700</v>
      </c>
      <c r="N92" s="23" t="s">
        <v>9</v>
      </c>
      <c r="O92" s="11"/>
    </row>
    <row r="93" spans="1:15" ht="12" customHeight="1">
      <c r="A93" s="24" t="s">
        <v>80</v>
      </c>
      <c r="B93" s="17"/>
      <c r="C93" s="17" t="s">
        <v>35</v>
      </c>
      <c r="D93" s="21"/>
      <c r="E93" s="22">
        <v>1540</v>
      </c>
      <c r="F93" s="23" t="s">
        <v>7</v>
      </c>
      <c r="G93" s="22">
        <v>1400</v>
      </c>
      <c r="H93" s="23" t="s">
        <v>7</v>
      </c>
      <c r="I93" s="22">
        <v>1640</v>
      </c>
      <c r="J93" s="23" t="s">
        <v>7</v>
      </c>
      <c r="K93" s="22">
        <v>2000</v>
      </c>
      <c r="L93" s="23" t="s">
        <v>7</v>
      </c>
      <c r="M93" s="22">
        <v>2000</v>
      </c>
      <c r="N93" s="23" t="s">
        <v>7</v>
      </c>
      <c r="O93" s="11"/>
    </row>
    <row r="94" spans="1:15" ht="12" customHeight="1">
      <c r="A94" s="24" t="s">
        <v>81</v>
      </c>
      <c r="B94" s="17"/>
      <c r="C94" s="17"/>
      <c r="D94" s="21"/>
      <c r="E94" s="22">
        <v>45000</v>
      </c>
      <c r="F94" s="23" t="s">
        <v>7</v>
      </c>
      <c r="G94" s="22">
        <v>60000</v>
      </c>
      <c r="H94" s="23" t="s">
        <v>7</v>
      </c>
      <c r="I94" s="22">
        <v>75000</v>
      </c>
      <c r="J94" s="23" t="s">
        <v>7</v>
      </c>
      <c r="K94" s="22">
        <v>94000</v>
      </c>
      <c r="L94" s="23" t="s">
        <v>16</v>
      </c>
      <c r="M94" s="22">
        <v>70000</v>
      </c>
      <c r="N94" s="23" t="s">
        <v>7</v>
      </c>
      <c r="O94" s="11"/>
    </row>
    <row r="95" spans="1:15" ht="11.25" customHeight="1">
      <c r="A95" s="209" t="s">
        <v>82</v>
      </c>
      <c r="B95" s="209"/>
      <c r="C95" s="209"/>
      <c r="E95" s="7"/>
      <c r="F95" s="8"/>
      <c r="G95" s="7"/>
      <c r="H95" s="8"/>
      <c r="I95" s="7"/>
      <c r="J95" s="8"/>
      <c r="K95" s="7"/>
      <c r="L95" s="8"/>
      <c r="M95" s="7"/>
      <c r="N95" s="8"/>
      <c r="O95" s="11"/>
    </row>
    <row r="96" spans="1:15" ht="11.25" customHeight="1">
      <c r="A96" s="15" t="s">
        <v>83</v>
      </c>
      <c r="B96" s="32"/>
      <c r="C96" s="32"/>
      <c r="E96" s="7"/>
      <c r="F96" s="8"/>
      <c r="G96" s="7"/>
      <c r="H96" s="8"/>
      <c r="I96" s="7"/>
      <c r="J96" s="8"/>
      <c r="K96" s="7"/>
      <c r="L96" s="8"/>
      <c r="M96" s="7"/>
      <c r="N96" s="8"/>
      <c r="O96" s="11"/>
    </row>
    <row r="97" spans="1:15" ht="12" customHeight="1">
      <c r="A97" s="16" t="s">
        <v>84</v>
      </c>
      <c r="B97" s="17"/>
      <c r="C97" s="17" t="s">
        <v>33</v>
      </c>
      <c r="D97" s="18"/>
      <c r="E97" s="19">
        <v>142</v>
      </c>
      <c r="F97" s="20" t="s">
        <v>7</v>
      </c>
      <c r="G97" s="19">
        <v>142</v>
      </c>
      <c r="H97" s="20" t="s">
        <v>7</v>
      </c>
      <c r="I97" s="19">
        <v>150</v>
      </c>
      <c r="J97" s="20" t="s">
        <v>7</v>
      </c>
      <c r="K97" s="19">
        <v>150</v>
      </c>
      <c r="L97" s="20" t="s">
        <v>7</v>
      </c>
      <c r="M97" s="19">
        <v>150</v>
      </c>
      <c r="N97" s="20" t="s">
        <v>7</v>
      </c>
      <c r="O97" s="11"/>
    </row>
    <row r="98" spans="1:15" ht="11.25" customHeight="1">
      <c r="A98" s="16" t="s">
        <v>85</v>
      </c>
      <c r="B98" s="17"/>
      <c r="C98" s="17" t="s">
        <v>35</v>
      </c>
      <c r="D98" s="21"/>
      <c r="E98" s="22">
        <v>1586</v>
      </c>
      <c r="F98" s="23" t="s">
        <v>7</v>
      </c>
      <c r="G98" s="22">
        <v>1670</v>
      </c>
      <c r="H98" s="23" t="s">
        <v>7</v>
      </c>
      <c r="I98" s="22">
        <v>1298</v>
      </c>
      <c r="J98" s="23" t="s">
        <v>7</v>
      </c>
      <c r="K98" s="22">
        <v>2273</v>
      </c>
      <c r="L98" s="23" t="s">
        <v>7</v>
      </c>
      <c r="M98" s="22">
        <v>1542</v>
      </c>
      <c r="N98" s="23" t="s">
        <v>7</v>
      </c>
      <c r="O98" s="11"/>
    </row>
    <row r="99" spans="1:15" ht="11.25" customHeight="1">
      <c r="A99" s="24" t="s">
        <v>86</v>
      </c>
      <c r="B99" s="17"/>
      <c r="C99" s="17" t="s">
        <v>35</v>
      </c>
      <c r="D99" s="21"/>
      <c r="E99" s="22">
        <v>1160</v>
      </c>
      <c r="F99" s="23" t="s">
        <v>9</v>
      </c>
      <c r="G99" s="22">
        <v>1270</v>
      </c>
      <c r="H99" s="23" t="s">
        <v>9</v>
      </c>
      <c r="I99" s="22">
        <v>1300</v>
      </c>
      <c r="J99" s="23" t="s">
        <v>9</v>
      </c>
      <c r="K99" s="22">
        <v>1265</v>
      </c>
      <c r="L99" s="23" t="s">
        <v>7</v>
      </c>
      <c r="M99" s="22">
        <v>1270</v>
      </c>
      <c r="N99" s="23" t="s">
        <v>9</v>
      </c>
      <c r="O99" s="11"/>
    </row>
    <row r="100" spans="1:15" ht="12.6" customHeight="1">
      <c r="A100" s="24" t="s">
        <v>757</v>
      </c>
      <c r="B100" s="17"/>
      <c r="C100" s="17" t="s">
        <v>87</v>
      </c>
      <c r="D100" s="21"/>
      <c r="E100" s="22">
        <v>241730</v>
      </c>
      <c r="F100" s="23"/>
      <c r="G100" s="22">
        <v>249630</v>
      </c>
      <c r="H100" s="23"/>
      <c r="I100" s="22">
        <v>257119</v>
      </c>
      <c r="J100" s="23"/>
      <c r="K100" s="22">
        <v>262261</v>
      </c>
      <c r="L100" s="23"/>
      <c r="M100" s="22">
        <v>275000</v>
      </c>
      <c r="N100" s="23"/>
      <c r="O100" s="11"/>
    </row>
    <row r="101" spans="1:15" ht="11.25" customHeight="1">
      <c r="A101" s="24" t="s">
        <v>88</v>
      </c>
      <c r="B101" s="17"/>
      <c r="C101" s="17" t="s">
        <v>89</v>
      </c>
      <c r="D101" s="21"/>
      <c r="E101" s="22">
        <v>177755</v>
      </c>
      <c r="F101" s="23" t="s">
        <v>16</v>
      </c>
      <c r="G101" s="22">
        <v>181040</v>
      </c>
      <c r="H101" s="23" t="s">
        <v>16</v>
      </c>
      <c r="I101" s="22">
        <v>212430</v>
      </c>
      <c r="J101" s="23" t="s">
        <v>16</v>
      </c>
      <c r="K101" s="22">
        <v>231045</v>
      </c>
      <c r="L101" s="23" t="s">
        <v>16</v>
      </c>
      <c r="M101" s="22">
        <v>263530</v>
      </c>
      <c r="N101" s="23" t="s">
        <v>7</v>
      </c>
      <c r="O101" s="11"/>
    </row>
    <row r="102" spans="1:15" ht="11.25" customHeight="1">
      <c r="A102" s="15" t="s">
        <v>90</v>
      </c>
      <c r="B102" s="6"/>
      <c r="C102" s="6"/>
      <c r="O102" s="11"/>
    </row>
    <row r="103" spans="1:15" ht="12.6" customHeight="1">
      <c r="A103" s="16" t="s">
        <v>91</v>
      </c>
      <c r="B103" s="17"/>
      <c r="C103" s="17" t="s">
        <v>35</v>
      </c>
      <c r="D103" s="18"/>
      <c r="E103" s="19">
        <v>1243555</v>
      </c>
      <c r="F103" s="20" t="s">
        <v>7</v>
      </c>
      <c r="G103" s="19">
        <v>1138800</v>
      </c>
      <c r="H103" s="20" t="s">
        <v>7</v>
      </c>
      <c r="I103" s="19">
        <v>1333345</v>
      </c>
      <c r="J103" s="20" t="s">
        <v>7</v>
      </c>
      <c r="K103" s="19">
        <v>1439925</v>
      </c>
      <c r="L103" s="20" t="s">
        <v>16</v>
      </c>
      <c r="M103" s="19">
        <v>1701630</v>
      </c>
      <c r="N103" s="20" t="s">
        <v>7</v>
      </c>
      <c r="O103" s="11"/>
    </row>
    <row r="104" spans="1:15" ht="11.25" customHeight="1">
      <c r="A104" s="27" t="s">
        <v>92</v>
      </c>
      <c r="B104" s="17"/>
      <c r="C104" s="17" t="s">
        <v>35</v>
      </c>
      <c r="D104" s="21"/>
      <c r="E104" s="22">
        <v>766865</v>
      </c>
      <c r="F104" s="23" t="s">
        <v>7</v>
      </c>
      <c r="G104" s="22">
        <v>800445</v>
      </c>
      <c r="H104" s="23" t="s">
        <v>7</v>
      </c>
      <c r="I104" s="22">
        <v>855560</v>
      </c>
      <c r="J104" s="23" t="s">
        <v>7</v>
      </c>
      <c r="K104" s="22">
        <v>872715</v>
      </c>
      <c r="L104" s="23" t="s">
        <v>16</v>
      </c>
      <c r="M104" s="22">
        <v>940970</v>
      </c>
      <c r="N104" s="23" t="s">
        <v>7</v>
      </c>
      <c r="O104" s="11"/>
    </row>
    <row r="105" spans="1:15" ht="12" customHeight="1">
      <c r="A105" s="24" t="s">
        <v>93</v>
      </c>
      <c r="B105" s="17"/>
      <c r="C105" s="17"/>
      <c r="D105" s="21"/>
      <c r="E105" s="22">
        <v>71</v>
      </c>
      <c r="F105" s="23" t="s">
        <v>7</v>
      </c>
      <c r="G105" s="22">
        <v>71</v>
      </c>
      <c r="H105" s="23" t="s">
        <v>7</v>
      </c>
      <c r="I105" s="22">
        <v>71</v>
      </c>
      <c r="J105" s="23" t="s">
        <v>7</v>
      </c>
      <c r="K105" s="22">
        <v>71</v>
      </c>
      <c r="L105" s="23" t="s">
        <v>7</v>
      </c>
      <c r="M105" s="22">
        <v>71</v>
      </c>
      <c r="N105" s="23" t="s">
        <v>7</v>
      </c>
      <c r="O105" s="11"/>
    </row>
    <row r="106" spans="1:15" ht="11.25" customHeight="1">
      <c r="A106" s="214" t="s">
        <v>94</v>
      </c>
      <c r="B106" s="215"/>
      <c r="C106" s="215"/>
      <c r="D106" s="215"/>
      <c r="E106" s="215"/>
      <c r="F106" s="215"/>
      <c r="G106" s="215"/>
      <c r="H106" s="215"/>
      <c r="I106" s="215"/>
      <c r="J106" s="215"/>
      <c r="K106" s="215"/>
      <c r="L106" s="215"/>
      <c r="M106" s="215"/>
      <c r="N106" s="215"/>
    </row>
    <row r="107" spans="1:15" ht="22.5" customHeight="1">
      <c r="A107" s="216" t="s">
        <v>95</v>
      </c>
      <c r="B107" s="217"/>
      <c r="C107" s="217"/>
      <c r="D107" s="217"/>
      <c r="E107" s="217"/>
      <c r="F107" s="217"/>
      <c r="G107" s="217"/>
      <c r="H107" s="217"/>
      <c r="I107" s="217"/>
      <c r="J107" s="217"/>
      <c r="K107" s="217"/>
      <c r="L107" s="217"/>
      <c r="M107" s="217"/>
      <c r="N107" s="217"/>
    </row>
    <row r="108" spans="1:15" ht="43.9" customHeight="1">
      <c r="A108" s="218" t="s">
        <v>759</v>
      </c>
      <c r="B108" s="217"/>
      <c r="C108" s="217"/>
      <c r="D108" s="217"/>
      <c r="E108" s="217"/>
      <c r="F108" s="217"/>
      <c r="G108" s="217"/>
      <c r="H108" s="217"/>
      <c r="I108" s="217"/>
      <c r="J108" s="217"/>
      <c r="K108" s="217"/>
      <c r="L108" s="217"/>
      <c r="M108" s="217"/>
      <c r="N108" s="217"/>
    </row>
    <row r="109" spans="1:15" ht="22.5" customHeight="1">
      <c r="A109" s="212" t="s">
        <v>96</v>
      </c>
      <c r="B109" s="212"/>
      <c r="C109" s="212"/>
      <c r="D109" s="212"/>
      <c r="E109" s="212"/>
      <c r="F109" s="212"/>
      <c r="G109" s="212"/>
      <c r="H109" s="212"/>
      <c r="I109" s="212"/>
      <c r="J109" s="212"/>
      <c r="K109" s="212"/>
      <c r="L109" s="212"/>
      <c r="M109" s="212"/>
      <c r="N109" s="212"/>
    </row>
    <row r="110" spans="1:15" ht="11.25" customHeight="1">
      <c r="A110" s="213" t="s">
        <v>97</v>
      </c>
      <c r="B110" s="213"/>
      <c r="C110" s="213"/>
      <c r="D110" s="213"/>
      <c r="E110" s="213"/>
      <c r="F110" s="213"/>
      <c r="G110" s="213"/>
      <c r="H110" s="213"/>
      <c r="I110" s="213"/>
      <c r="J110" s="213"/>
      <c r="K110" s="213"/>
      <c r="L110" s="213"/>
      <c r="M110" s="213"/>
      <c r="N110" s="213"/>
    </row>
    <row r="111" spans="1:15" ht="11.25" customHeight="1">
      <c r="A111" s="213" t="s">
        <v>98</v>
      </c>
      <c r="B111" s="213"/>
      <c r="C111" s="213"/>
      <c r="D111" s="213"/>
      <c r="E111" s="213"/>
      <c r="F111" s="213"/>
      <c r="G111" s="213"/>
      <c r="H111" s="213"/>
      <c r="I111" s="213"/>
      <c r="J111" s="213"/>
      <c r="K111" s="213"/>
      <c r="L111" s="213"/>
      <c r="M111" s="213"/>
      <c r="N111" s="213"/>
    </row>
  </sheetData>
  <mergeCells count="22">
    <mergeCell ref="A68:C68"/>
    <mergeCell ref="A61:N61"/>
    <mergeCell ref="A62:N62"/>
    <mergeCell ref="A63:N63"/>
    <mergeCell ref="A64:N64"/>
    <mergeCell ref="A65:N65"/>
    <mergeCell ref="A66:N66"/>
    <mergeCell ref="A67:C67"/>
    <mergeCell ref="A109:N109"/>
    <mergeCell ref="A110:N110"/>
    <mergeCell ref="A111:N111"/>
    <mergeCell ref="A106:N106"/>
    <mergeCell ref="A95:C95"/>
    <mergeCell ref="A107:N107"/>
    <mergeCell ref="A108:N108"/>
    <mergeCell ref="A6:C6"/>
    <mergeCell ref="A7:C7"/>
    <mergeCell ref="A1:N1"/>
    <mergeCell ref="A2:N2"/>
    <mergeCell ref="A3:N3"/>
    <mergeCell ref="A4:N4"/>
    <mergeCell ref="A5:N5"/>
  </mergeCells>
  <pageMargins left="0.5" right="0.5" top="0.5" bottom="0.75" header="0.3" footer="0.3"/>
  <pageSetup orientation="portrait" r:id="rId1"/>
  <rowBreaks count="1" manualBreakCount="1">
    <brk id="6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FC878-ACD2-43E8-9032-73985C91C16B}">
  <dimension ref="A1:K870"/>
  <sheetViews>
    <sheetView showGridLines="0" topLeftCell="A39" zoomScale="130" zoomScaleNormal="130" zoomScaleSheetLayoutView="100" workbookViewId="0">
      <selection activeCell="E59" sqref="E59"/>
    </sheetView>
  </sheetViews>
  <sheetFormatPr defaultColWidth="6.28515625" defaultRowHeight="11.25"/>
  <cols>
    <col min="1" max="1" width="1.7109375" style="39" customWidth="1"/>
    <col min="2" max="2" width="18.7109375" style="39" customWidth="1"/>
    <col min="3" max="4" width="1.7109375" style="39" customWidth="1"/>
    <col min="5" max="5" width="29.7109375" style="39" customWidth="1"/>
    <col min="6" max="6" width="1.7109375" style="39" customWidth="1"/>
    <col min="7" max="7" width="20.7109375" style="39" customWidth="1"/>
    <col min="8" max="8" width="1.7109375" style="39" customWidth="1"/>
    <col min="9" max="9" width="11" style="208" customWidth="1"/>
    <col min="10" max="10" width="10" style="39" customWidth="1"/>
    <col min="11" max="244" width="6.28515625" style="39"/>
    <col min="245" max="245" width="2.42578125" style="39" customWidth="1"/>
    <col min="246" max="246" width="8" style="39" customWidth="1"/>
    <col min="247" max="247" width="4" style="39" customWidth="1"/>
    <col min="248" max="248" width="1.140625" style="39" customWidth="1"/>
    <col min="249" max="249" width="35.140625" style="39" customWidth="1"/>
    <col min="250" max="250" width="1.140625" style="39" customWidth="1"/>
    <col min="251" max="251" width="28.5703125" style="39" customWidth="1"/>
    <col min="252" max="252" width="1.28515625" style="39" customWidth="1"/>
    <col min="253" max="253" width="4.140625" style="39" customWidth="1"/>
    <col min="254" max="254" width="1.28515625" style="39" customWidth="1"/>
    <col min="255" max="500" width="6.28515625" style="39"/>
    <col min="501" max="501" width="2.42578125" style="39" customWidth="1"/>
    <col min="502" max="502" width="8" style="39" customWidth="1"/>
    <col min="503" max="503" width="4" style="39" customWidth="1"/>
    <col min="504" max="504" width="1.140625" style="39" customWidth="1"/>
    <col min="505" max="505" width="35.140625" style="39" customWidth="1"/>
    <col min="506" max="506" width="1.140625" style="39" customWidth="1"/>
    <col min="507" max="507" width="28.5703125" style="39" customWidth="1"/>
    <col min="508" max="508" width="1.28515625" style="39" customWidth="1"/>
    <col min="509" max="509" width="4.140625" style="39" customWidth="1"/>
    <col min="510" max="510" width="1.28515625" style="39" customWidth="1"/>
    <col min="511" max="756" width="6.28515625" style="39"/>
    <col min="757" max="757" width="2.42578125" style="39" customWidth="1"/>
    <col min="758" max="758" width="8" style="39" customWidth="1"/>
    <col min="759" max="759" width="4" style="39" customWidth="1"/>
    <col min="760" max="760" width="1.140625" style="39" customWidth="1"/>
    <col min="761" max="761" width="35.140625" style="39" customWidth="1"/>
    <col min="762" max="762" width="1.140625" style="39" customWidth="1"/>
    <col min="763" max="763" width="28.5703125" style="39" customWidth="1"/>
    <col min="764" max="764" width="1.28515625" style="39" customWidth="1"/>
    <col min="765" max="765" width="4.140625" style="39" customWidth="1"/>
    <col min="766" max="766" width="1.28515625" style="39" customWidth="1"/>
    <col min="767" max="1012" width="6.28515625" style="39"/>
    <col min="1013" max="1013" width="2.42578125" style="39" customWidth="1"/>
    <col min="1014" max="1014" width="8" style="39" customWidth="1"/>
    <col min="1015" max="1015" width="4" style="39" customWidth="1"/>
    <col min="1016" max="1016" width="1.140625" style="39" customWidth="1"/>
    <col min="1017" max="1017" width="35.140625" style="39" customWidth="1"/>
    <col min="1018" max="1018" width="1.140625" style="39" customWidth="1"/>
    <col min="1019" max="1019" width="28.5703125" style="39" customWidth="1"/>
    <col min="1020" max="1020" width="1.28515625" style="39" customWidth="1"/>
    <col min="1021" max="1021" width="4.140625" style="39" customWidth="1"/>
    <col min="1022" max="1022" width="1.28515625" style="39" customWidth="1"/>
    <col min="1023" max="1268" width="6.28515625" style="39"/>
    <col min="1269" max="1269" width="2.42578125" style="39" customWidth="1"/>
    <col min="1270" max="1270" width="8" style="39" customWidth="1"/>
    <col min="1271" max="1271" width="4" style="39" customWidth="1"/>
    <col min="1272" max="1272" width="1.140625" style="39" customWidth="1"/>
    <col min="1273" max="1273" width="35.140625" style="39" customWidth="1"/>
    <col min="1274" max="1274" width="1.140625" style="39" customWidth="1"/>
    <col min="1275" max="1275" width="28.5703125" style="39" customWidth="1"/>
    <col min="1276" max="1276" width="1.28515625" style="39" customWidth="1"/>
    <col min="1277" max="1277" width="4.140625" style="39" customWidth="1"/>
    <col min="1278" max="1278" width="1.28515625" style="39" customWidth="1"/>
    <col min="1279" max="1524" width="6.28515625" style="39"/>
    <col min="1525" max="1525" width="2.42578125" style="39" customWidth="1"/>
    <col min="1526" max="1526" width="8" style="39" customWidth="1"/>
    <col min="1527" max="1527" width="4" style="39" customWidth="1"/>
    <col min="1528" max="1528" width="1.140625" style="39" customWidth="1"/>
    <col min="1529" max="1529" width="35.140625" style="39" customWidth="1"/>
    <col min="1530" max="1530" width="1.140625" style="39" customWidth="1"/>
    <col min="1531" max="1531" width="28.5703125" style="39" customWidth="1"/>
    <col min="1532" max="1532" width="1.28515625" style="39" customWidth="1"/>
    <col min="1533" max="1533" width="4.140625" style="39" customWidth="1"/>
    <col min="1534" max="1534" width="1.28515625" style="39" customWidth="1"/>
    <col min="1535" max="1780" width="6.28515625" style="39"/>
    <col min="1781" max="1781" width="2.42578125" style="39" customWidth="1"/>
    <col min="1782" max="1782" width="8" style="39" customWidth="1"/>
    <col min="1783" max="1783" width="4" style="39" customWidth="1"/>
    <col min="1784" max="1784" width="1.140625" style="39" customWidth="1"/>
    <col min="1785" max="1785" width="35.140625" style="39" customWidth="1"/>
    <col min="1786" max="1786" width="1.140625" style="39" customWidth="1"/>
    <col min="1787" max="1787" width="28.5703125" style="39" customWidth="1"/>
    <col min="1788" max="1788" width="1.28515625" style="39" customWidth="1"/>
    <col min="1789" max="1789" width="4.140625" style="39" customWidth="1"/>
    <col min="1790" max="1790" width="1.28515625" style="39" customWidth="1"/>
    <col min="1791" max="2036" width="6.28515625" style="39"/>
    <col min="2037" max="2037" width="2.42578125" style="39" customWidth="1"/>
    <col min="2038" max="2038" width="8" style="39" customWidth="1"/>
    <col min="2039" max="2039" width="4" style="39" customWidth="1"/>
    <col min="2040" max="2040" width="1.140625" style="39" customWidth="1"/>
    <col min="2041" max="2041" width="35.140625" style="39" customWidth="1"/>
    <col min="2042" max="2042" width="1.140625" style="39" customWidth="1"/>
    <col min="2043" max="2043" width="28.5703125" style="39" customWidth="1"/>
    <col min="2044" max="2044" width="1.28515625" style="39" customWidth="1"/>
    <col min="2045" max="2045" width="4.140625" style="39" customWidth="1"/>
    <col min="2046" max="2046" width="1.28515625" style="39" customWidth="1"/>
    <col min="2047" max="2292" width="6.28515625" style="39"/>
    <col min="2293" max="2293" width="2.42578125" style="39" customWidth="1"/>
    <col min="2294" max="2294" width="8" style="39" customWidth="1"/>
    <col min="2295" max="2295" width="4" style="39" customWidth="1"/>
    <col min="2296" max="2296" width="1.140625" style="39" customWidth="1"/>
    <col min="2297" max="2297" width="35.140625" style="39" customWidth="1"/>
    <col min="2298" max="2298" width="1.140625" style="39" customWidth="1"/>
    <col min="2299" max="2299" width="28.5703125" style="39" customWidth="1"/>
    <col min="2300" max="2300" width="1.28515625" style="39" customWidth="1"/>
    <col min="2301" max="2301" width="4.140625" style="39" customWidth="1"/>
    <col min="2302" max="2302" width="1.28515625" style="39" customWidth="1"/>
    <col min="2303" max="2548" width="6.28515625" style="39"/>
    <col min="2549" max="2549" width="2.42578125" style="39" customWidth="1"/>
    <col min="2550" max="2550" width="8" style="39" customWidth="1"/>
    <col min="2551" max="2551" width="4" style="39" customWidth="1"/>
    <col min="2552" max="2552" width="1.140625" style="39" customWidth="1"/>
    <col min="2553" max="2553" width="35.140625" style="39" customWidth="1"/>
    <col min="2554" max="2554" width="1.140625" style="39" customWidth="1"/>
    <col min="2555" max="2555" width="28.5703125" style="39" customWidth="1"/>
    <col min="2556" max="2556" width="1.28515625" style="39" customWidth="1"/>
    <col min="2557" max="2557" width="4.140625" style="39" customWidth="1"/>
    <col min="2558" max="2558" width="1.28515625" style="39" customWidth="1"/>
    <col min="2559" max="2804" width="6.28515625" style="39"/>
    <col min="2805" max="2805" width="2.42578125" style="39" customWidth="1"/>
    <col min="2806" max="2806" width="8" style="39" customWidth="1"/>
    <col min="2807" max="2807" width="4" style="39" customWidth="1"/>
    <col min="2808" max="2808" width="1.140625" style="39" customWidth="1"/>
    <col min="2809" max="2809" width="35.140625" style="39" customWidth="1"/>
    <col min="2810" max="2810" width="1.140625" style="39" customWidth="1"/>
    <col min="2811" max="2811" width="28.5703125" style="39" customWidth="1"/>
    <col min="2812" max="2812" width="1.28515625" style="39" customWidth="1"/>
    <col min="2813" max="2813" width="4.140625" style="39" customWidth="1"/>
    <col min="2814" max="2814" width="1.28515625" style="39" customWidth="1"/>
    <col min="2815" max="3060" width="6.28515625" style="39"/>
    <col min="3061" max="3061" width="2.42578125" style="39" customWidth="1"/>
    <col min="3062" max="3062" width="8" style="39" customWidth="1"/>
    <col min="3063" max="3063" width="4" style="39" customWidth="1"/>
    <col min="3064" max="3064" width="1.140625" style="39" customWidth="1"/>
    <col min="3065" max="3065" width="35.140625" style="39" customWidth="1"/>
    <col min="3066" max="3066" width="1.140625" style="39" customWidth="1"/>
    <col min="3067" max="3067" width="28.5703125" style="39" customWidth="1"/>
    <col min="3068" max="3068" width="1.28515625" style="39" customWidth="1"/>
    <col min="3069" max="3069" width="4.140625" style="39" customWidth="1"/>
    <col min="3070" max="3070" width="1.28515625" style="39" customWidth="1"/>
    <col min="3071" max="3316" width="6.28515625" style="39"/>
    <col min="3317" max="3317" width="2.42578125" style="39" customWidth="1"/>
    <col min="3318" max="3318" width="8" style="39" customWidth="1"/>
    <col min="3319" max="3319" width="4" style="39" customWidth="1"/>
    <col min="3320" max="3320" width="1.140625" style="39" customWidth="1"/>
    <col min="3321" max="3321" width="35.140625" style="39" customWidth="1"/>
    <col min="3322" max="3322" width="1.140625" style="39" customWidth="1"/>
    <col min="3323" max="3323" width="28.5703125" style="39" customWidth="1"/>
    <col min="3324" max="3324" width="1.28515625" style="39" customWidth="1"/>
    <col min="3325" max="3325" width="4.140625" style="39" customWidth="1"/>
    <col min="3326" max="3326" width="1.28515625" style="39" customWidth="1"/>
    <col min="3327" max="3572" width="6.28515625" style="39"/>
    <col min="3573" max="3573" width="2.42578125" style="39" customWidth="1"/>
    <col min="3574" max="3574" width="8" style="39" customWidth="1"/>
    <col min="3575" max="3575" width="4" style="39" customWidth="1"/>
    <col min="3576" max="3576" width="1.140625" style="39" customWidth="1"/>
    <col min="3577" max="3577" width="35.140625" style="39" customWidth="1"/>
    <col min="3578" max="3578" width="1.140625" style="39" customWidth="1"/>
    <col min="3579" max="3579" width="28.5703125" style="39" customWidth="1"/>
    <col min="3580" max="3580" width="1.28515625" style="39" customWidth="1"/>
    <col min="3581" max="3581" width="4.140625" style="39" customWidth="1"/>
    <col min="3582" max="3582" width="1.28515625" style="39" customWidth="1"/>
    <col min="3583" max="3828" width="6.28515625" style="39"/>
    <col min="3829" max="3829" width="2.42578125" style="39" customWidth="1"/>
    <col min="3830" max="3830" width="8" style="39" customWidth="1"/>
    <col min="3831" max="3831" width="4" style="39" customWidth="1"/>
    <col min="3832" max="3832" width="1.140625" style="39" customWidth="1"/>
    <col min="3833" max="3833" width="35.140625" style="39" customWidth="1"/>
    <col min="3834" max="3834" width="1.140625" style="39" customWidth="1"/>
    <col min="3835" max="3835" width="28.5703125" style="39" customWidth="1"/>
    <col min="3836" max="3836" width="1.28515625" style="39" customWidth="1"/>
    <col min="3837" max="3837" width="4.140625" style="39" customWidth="1"/>
    <col min="3838" max="3838" width="1.28515625" style="39" customWidth="1"/>
    <col min="3839" max="4084" width="6.28515625" style="39"/>
    <col min="4085" max="4085" width="2.42578125" style="39" customWidth="1"/>
    <col min="4086" max="4086" width="8" style="39" customWidth="1"/>
    <col min="4087" max="4087" width="4" style="39" customWidth="1"/>
    <col min="4088" max="4088" width="1.140625" style="39" customWidth="1"/>
    <col min="4089" max="4089" width="35.140625" style="39" customWidth="1"/>
    <col min="4090" max="4090" width="1.140625" style="39" customWidth="1"/>
    <col min="4091" max="4091" width="28.5703125" style="39" customWidth="1"/>
    <col min="4092" max="4092" width="1.28515625" style="39" customWidth="1"/>
    <col min="4093" max="4093" width="4.140625" style="39" customWidth="1"/>
    <col min="4094" max="4094" width="1.28515625" style="39" customWidth="1"/>
    <col min="4095" max="4340" width="6.28515625" style="39"/>
    <col min="4341" max="4341" width="2.42578125" style="39" customWidth="1"/>
    <col min="4342" max="4342" width="8" style="39" customWidth="1"/>
    <col min="4343" max="4343" width="4" style="39" customWidth="1"/>
    <col min="4344" max="4344" width="1.140625" style="39" customWidth="1"/>
    <col min="4345" max="4345" width="35.140625" style="39" customWidth="1"/>
    <col min="4346" max="4346" width="1.140625" style="39" customWidth="1"/>
    <col min="4347" max="4347" width="28.5703125" style="39" customWidth="1"/>
    <col min="4348" max="4348" width="1.28515625" style="39" customWidth="1"/>
    <col min="4349" max="4349" width="4.140625" style="39" customWidth="1"/>
    <col min="4350" max="4350" width="1.28515625" style="39" customWidth="1"/>
    <col min="4351" max="4596" width="6.28515625" style="39"/>
    <col min="4597" max="4597" width="2.42578125" style="39" customWidth="1"/>
    <col min="4598" max="4598" width="8" style="39" customWidth="1"/>
    <col min="4599" max="4599" width="4" style="39" customWidth="1"/>
    <col min="4600" max="4600" width="1.140625" style="39" customWidth="1"/>
    <col min="4601" max="4601" width="35.140625" style="39" customWidth="1"/>
    <col min="4602" max="4602" width="1.140625" style="39" customWidth="1"/>
    <col min="4603" max="4603" width="28.5703125" style="39" customWidth="1"/>
    <col min="4604" max="4604" width="1.28515625" style="39" customWidth="1"/>
    <col min="4605" max="4605" width="4.140625" style="39" customWidth="1"/>
    <col min="4606" max="4606" width="1.28515625" style="39" customWidth="1"/>
    <col min="4607" max="4852" width="6.28515625" style="39"/>
    <col min="4853" max="4853" width="2.42578125" style="39" customWidth="1"/>
    <col min="4854" max="4854" width="8" style="39" customWidth="1"/>
    <col min="4855" max="4855" width="4" style="39" customWidth="1"/>
    <col min="4856" max="4856" width="1.140625" style="39" customWidth="1"/>
    <col min="4857" max="4857" width="35.140625" style="39" customWidth="1"/>
    <col min="4858" max="4858" width="1.140625" style="39" customWidth="1"/>
    <col min="4859" max="4859" width="28.5703125" style="39" customWidth="1"/>
    <col min="4860" max="4860" width="1.28515625" style="39" customWidth="1"/>
    <col min="4861" max="4861" width="4.140625" style="39" customWidth="1"/>
    <col min="4862" max="4862" width="1.28515625" style="39" customWidth="1"/>
    <col min="4863" max="5108" width="6.28515625" style="39"/>
    <col min="5109" max="5109" width="2.42578125" style="39" customWidth="1"/>
    <col min="5110" max="5110" width="8" style="39" customWidth="1"/>
    <col min="5111" max="5111" width="4" style="39" customWidth="1"/>
    <col min="5112" max="5112" width="1.140625" style="39" customWidth="1"/>
    <col min="5113" max="5113" width="35.140625" style="39" customWidth="1"/>
    <col min="5114" max="5114" width="1.140625" style="39" customWidth="1"/>
    <col min="5115" max="5115" width="28.5703125" style="39" customWidth="1"/>
    <col min="5116" max="5116" width="1.28515625" style="39" customWidth="1"/>
    <col min="5117" max="5117" width="4.140625" style="39" customWidth="1"/>
    <col min="5118" max="5118" width="1.28515625" style="39" customWidth="1"/>
    <col min="5119" max="5364" width="6.28515625" style="39"/>
    <col min="5365" max="5365" width="2.42578125" style="39" customWidth="1"/>
    <col min="5366" max="5366" width="8" style="39" customWidth="1"/>
    <col min="5367" max="5367" width="4" style="39" customWidth="1"/>
    <col min="5368" max="5368" width="1.140625" style="39" customWidth="1"/>
    <col min="5369" max="5369" width="35.140625" style="39" customWidth="1"/>
    <col min="5370" max="5370" width="1.140625" style="39" customWidth="1"/>
    <col min="5371" max="5371" width="28.5703125" style="39" customWidth="1"/>
    <col min="5372" max="5372" width="1.28515625" style="39" customWidth="1"/>
    <col min="5373" max="5373" width="4.140625" style="39" customWidth="1"/>
    <col min="5374" max="5374" width="1.28515625" style="39" customWidth="1"/>
    <col min="5375" max="5620" width="6.28515625" style="39"/>
    <col min="5621" max="5621" width="2.42578125" style="39" customWidth="1"/>
    <col min="5622" max="5622" width="8" style="39" customWidth="1"/>
    <col min="5623" max="5623" width="4" style="39" customWidth="1"/>
    <col min="5624" max="5624" width="1.140625" style="39" customWidth="1"/>
    <col min="5625" max="5625" width="35.140625" style="39" customWidth="1"/>
    <col min="5626" max="5626" width="1.140625" style="39" customWidth="1"/>
    <col min="5627" max="5627" width="28.5703125" style="39" customWidth="1"/>
    <col min="5628" max="5628" width="1.28515625" style="39" customWidth="1"/>
    <col min="5629" max="5629" width="4.140625" style="39" customWidth="1"/>
    <col min="5630" max="5630" width="1.28515625" style="39" customWidth="1"/>
    <col min="5631" max="5876" width="6.28515625" style="39"/>
    <col min="5877" max="5877" width="2.42578125" style="39" customWidth="1"/>
    <col min="5878" max="5878" width="8" style="39" customWidth="1"/>
    <col min="5879" max="5879" width="4" style="39" customWidth="1"/>
    <col min="5880" max="5880" width="1.140625" style="39" customWidth="1"/>
    <col min="5881" max="5881" width="35.140625" style="39" customWidth="1"/>
    <col min="5882" max="5882" width="1.140625" style="39" customWidth="1"/>
    <col min="5883" max="5883" width="28.5703125" style="39" customWidth="1"/>
    <col min="5884" max="5884" width="1.28515625" style="39" customWidth="1"/>
    <col min="5885" max="5885" width="4.140625" style="39" customWidth="1"/>
    <col min="5886" max="5886" width="1.28515625" style="39" customWidth="1"/>
    <col min="5887" max="6132" width="6.28515625" style="39"/>
    <col min="6133" max="6133" width="2.42578125" style="39" customWidth="1"/>
    <col min="6134" max="6134" width="8" style="39" customWidth="1"/>
    <col min="6135" max="6135" width="4" style="39" customWidth="1"/>
    <col min="6136" max="6136" width="1.140625" style="39" customWidth="1"/>
    <col min="6137" max="6137" width="35.140625" style="39" customWidth="1"/>
    <col min="6138" max="6138" width="1.140625" style="39" customWidth="1"/>
    <col min="6139" max="6139" width="28.5703125" style="39" customWidth="1"/>
    <col min="6140" max="6140" width="1.28515625" style="39" customWidth="1"/>
    <col min="6141" max="6141" width="4.140625" style="39" customWidth="1"/>
    <col min="6142" max="6142" width="1.28515625" style="39" customWidth="1"/>
    <col min="6143" max="6388" width="6.28515625" style="39"/>
    <col min="6389" max="6389" width="2.42578125" style="39" customWidth="1"/>
    <col min="6390" max="6390" width="8" style="39" customWidth="1"/>
    <col min="6391" max="6391" width="4" style="39" customWidth="1"/>
    <col min="6392" max="6392" width="1.140625" style="39" customWidth="1"/>
    <col min="6393" max="6393" width="35.140625" style="39" customWidth="1"/>
    <col min="6394" max="6394" width="1.140625" style="39" customWidth="1"/>
    <col min="6395" max="6395" width="28.5703125" style="39" customWidth="1"/>
    <col min="6396" max="6396" width="1.28515625" style="39" customWidth="1"/>
    <col min="6397" max="6397" width="4.140625" style="39" customWidth="1"/>
    <col min="6398" max="6398" width="1.28515625" style="39" customWidth="1"/>
    <col min="6399" max="6644" width="6.28515625" style="39"/>
    <col min="6645" max="6645" width="2.42578125" style="39" customWidth="1"/>
    <col min="6646" max="6646" width="8" style="39" customWidth="1"/>
    <col min="6647" max="6647" width="4" style="39" customWidth="1"/>
    <col min="6648" max="6648" width="1.140625" style="39" customWidth="1"/>
    <col min="6649" max="6649" width="35.140625" style="39" customWidth="1"/>
    <col min="6650" max="6650" width="1.140625" style="39" customWidth="1"/>
    <col min="6651" max="6651" width="28.5703125" style="39" customWidth="1"/>
    <col min="6652" max="6652" width="1.28515625" style="39" customWidth="1"/>
    <col min="6653" max="6653" width="4.140625" style="39" customWidth="1"/>
    <col min="6654" max="6654" width="1.28515625" style="39" customWidth="1"/>
    <col min="6655" max="6900" width="6.28515625" style="39"/>
    <col min="6901" max="6901" width="2.42578125" style="39" customWidth="1"/>
    <col min="6902" max="6902" width="8" style="39" customWidth="1"/>
    <col min="6903" max="6903" width="4" style="39" customWidth="1"/>
    <col min="6904" max="6904" width="1.140625" style="39" customWidth="1"/>
    <col min="6905" max="6905" width="35.140625" style="39" customWidth="1"/>
    <col min="6906" max="6906" width="1.140625" style="39" customWidth="1"/>
    <col min="6907" max="6907" width="28.5703125" style="39" customWidth="1"/>
    <col min="6908" max="6908" width="1.28515625" style="39" customWidth="1"/>
    <col min="6909" max="6909" width="4.140625" style="39" customWidth="1"/>
    <col min="6910" max="6910" width="1.28515625" style="39" customWidth="1"/>
    <col min="6911" max="7156" width="6.28515625" style="39"/>
    <col min="7157" max="7157" width="2.42578125" style="39" customWidth="1"/>
    <col min="7158" max="7158" width="8" style="39" customWidth="1"/>
    <col min="7159" max="7159" width="4" style="39" customWidth="1"/>
    <col min="7160" max="7160" width="1.140625" style="39" customWidth="1"/>
    <col min="7161" max="7161" width="35.140625" style="39" customWidth="1"/>
    <col min="7162" max="7162" width="1.140625" style="39" customWidth="1"/>
    <col min="7163" max="7163" width="28.5703125" style="39" customWidth="1"/>
    <col min="7164" max="7164" width="1.28515625" style="39" customWidth="1"/>
    <col min="7165" max="7165" width="4.140625" style="39" customWidth="1"/>
    <col min="7166" max="7166" width="1.28515625" style="39" customWidth="1"/>
    <col min="7167" max="7412" width="6.28515625" style="39"/>
    <col min="7413" max="7413" width="2.42578125" style="39" customWidth="1"/>
    <col min="7414" max="7414" width="8" style="39" customWidth="1"/>
    <col min="7415" max="7415" width="4" style="39" customWidth="1"/>
    <col min="7416" max="7416" width="1.140625" style="39" customWidth="1"/>
    <col min="7417" max="7417" width="35.140625" style="39" customWidth="1"/>
    <col min="7418" max="7418" width="1.140625" style="39" customWidth="1"/>
    <col min="7419" max="7419" width="28.5703125" style="39" customWidth="1"/>
    <col min="7420" max="7420" width="1.28515625" style="39" customWidth="1"/>
    <col min="7421" max="7421" width="4.140625" style="39" customWidth="1"/>
    <col min="7422" max="7422" width="1.28515625" style="39" customWidth="1"/>
    <col min="7423" max="7668" width="6.28515625" style="39"/>
    <col min="7669" max="7669" width="2.42578125" style="39" customWidth="1"/>
    <col min="7670" max="7670" width="8" style="39" customWidth="1"/>
    <col min="7671" max="7671" width="4" style="39" customWidth="1"/>
    <col min="7672" max="7672" width="1.140625" style="39" customWidth="1"/>
    <col min="7673" max="7673" width="35.140625" style="39" customWidth="1"/>
    <col min="7674" max="7674" width="1.140625" style="39" customWidth="1"/>
    <col min="7675" max="7675" width="28.5703125" style="39" customWidth="1"/>
    <col min="7676" max="7676" width="1.28515625" style="39" customWidth="1"/>
    <col min="7677" max="7677" width="4.140625" style="39" customWidth="1"/>
    <col min="7678" max="7678" width="1.28515625" style="39" customWidth="1"/>
    <col min="7679" max="7924" width="6.28515625" style="39"/>
    <col min="7925" max="7925" width="2.42578125" style="39" customWidth="1"/>
    <col min="7926" max="7926" width="8" style="39" customWidth="1"/>
    <col min="7927" max="7927" width="4" style="39" customWidth="1"/>
    <col min="7928" max="7928" width="1.140625" style="39" customWidth="1"/>
    <col min="7929" max="7929" width="35.140625" style="39" customWidth="1"/>
    <col min="7930" max="7930" width="1.140625" style="39" customWidth="1"/>
    <col min="7931" max="7931" width="28.5703125" style="39" customWidth="1"/>
    <col min="7932" max="7932" width="1.28515625" style="39" customWidth="1"/>
    <col min="7933" max="7933" width="4.140625" style="39" customWidth="1"/>
    <col min="7934" max="7934" width="1.28515625" style="39" customWidth="1"/>
    <col min="7935" max="8180" width="6.28515625" style="39"/>
    <col min="8181" max="8181" width="2.42578125" style="39" customWidth="1"/>
    <col min="8182" max="8182" width="8" style="39" customWidth="1"/>
    <col min="8183" max="8183" width="4" style="39" customWidth="1"/>
    <col min="8184" max="8184" width="1.140625" style="39" customWidth="1"/>
    <col min="8185" max="8185" width="35.140625" style="39" customWidth="1"/>
    <col min="8186" max="8186" width="1.140625" style="39" customWidth="1"/>
    <col min="8187" max="8187" width="28.5703125" style="39" customWidth="1"/>
    <col min="8188" max="8188" width="1.28515625" style="39" customWidth="1"/>
    <col min="8189" max="8189" width="4.140625" style="39" customWidth="1"/>
    <col min="8190" max="8190" width="1.28515625" style="39" customWidth="1"/>
    <col min="8191" max="8436" width="6.28515625" style="39"/>
    <col min="8437" max="8437" width="2.42578125" style="39" customWidth="1"/>
    <col min="8438" max="8438" width="8" style="39" customWidth="1"/>
    <col min="8439" max="8439" width="4" style="39" customWidth="1"/>
    <col min="8440" max="8440" width="1.140625" style="39" customWidth="1"/>
    <col min="8441" max="8441" width="35.140625" style="39" customWidth="1"/>
    <col min="8442" max="8442" width="1.140625" style="39" customWidth="1"/>
    <col min="8443" max="8443" width="28.5703125" style="39" customWidth="1"/>
    <col min="8444" max="8444" width="1.28515625" style="39" customWidth="1"/>
    <col min="8445" max="8445" width="4.140625" style="39" customWidth="1"/>
    <col min="8446" max="8446" width="1.28515625" style="39" customWidth="1"/>
    <col min="8447" max="8692" width="6.28515625" style="39"/>
    <col min="8693" max="8693" width="2.42578125" style="39" customWidth="1"/>
    <col min="8694" max="8694" width="8" style="39" customWidth="1"/>
    <col min="8695" max="8695" width="4" style="39" customWidth="1"/>
    <col min="8696" max="8696" width="1.140625" style="39" customWidth="1"/>
    <col min="8697" max="8697" width="35.140625" style="39" customWidth="1"/>
    <col min="8698" max="8698" width="1.140625" style="39" customWidth="1"/>
    <col min="8699" max="8699" width="28.5703125" style="39" customWidth="1"/>
    <col min="8700" max="8700" width="1.28515625" style="39" customWidth="1"/>
    <col min="8701" max="8701" width="4.140625" style="39" customWidth="1"/>
    <col min="8702" max="8702" width="1.28515625" style="39" customWidth="1"/>
    <col min="8703" max="8948" width="6.28515625" style="39"/>
    <col min="8949" max="8949" width="2.42578125" style="39" customWidth="1"/>
    <col min="8950" max="8950" width="8" style="39" customWidth="1"/>
    <col min="8951" max="8951" width="4" style="39" customWidth="1"/>
    <col min="8952" max="8952" width="1.140625" style="39" customWidth="1"/>
    <col min="8953" max="8953" width="35.140625" style="39" customWidth="1"/>
    <col min="8954" max="8954" width="1.140625" style="39" customWidth="1"/>
    <col min="8955" max="8955" width="28.5703125" style="39" customWidth="1"/>
    <col min="8956" max="8956" width="1.28515625" style="39" customWidth="1"/>
    <col min="8957" max="8957" width="4.140625" style="39" customWidth="1"/>
    <col min="8958" max="8958" width="1.28515625" style="39" customWidth="1"/>
    <col min="8959" max="9204" width="6.28515625" style="39"/>
    <col min="9205" max="9205" width="2.42578125" style="39" customWidth="1"/>
    <col min="9206" max="9206" width="8" style="39" customWidth="1"/>
    <col min="9207" max="9207" width="4" style="39" customWidth="1"/>
    <col min="9208" max="9208" width="1.140625" style="39" customWidth="1"/>
    <col min="9209" max="9209" width="35.140625" style="39" customWidth="1"/>
    <col min="9210" max="9210" width="1.140625" style="39" customWidth="1"/>
    <col min="9211" max="9211" width="28.5703125" style="39" customWidth="1"/>
    <col min="9212" max="9212" width="1.28515625" style="39" customWidth="1"/>
    <col min="9213" max="9213" width="4.140625" style="39" customWidth="1"/>
    <col min="9214" max="9214" width="1.28515625" style="39" customWidth="1"/>
    <col min="9215" max="9460" width="6.28515625" style="39"/>
    <col min="9461" max="9461" width="2.42578125" style="39" customWidth="1"/>
    <col min="9462" max="9462" width="8" style="39" customWidth="1"/>
    <col min="9463" max="9463" width="4" style="39" customWidth="1"/>
    <col min="9464" max="9464" width="1.140625" style="39" customWidth="1"/>
    <col min="9465" max="9465" width="35.140625" style="39" customWidth="1"/>
    <col min="9466" max="9466" width="1.140625" style="39" customWidth="1"/>
    <col min="9467" max="9467" width="28.5703125" style="39" customWidth="1"/>
    <col min="9468" max="9468" width="1.28515625" style="39" customWidth="1"/>
    <col min="9469" max="9469" width="4.140625" style="39" customWidth="1"/>
    <col min="9470" max="9470" width="1.28515625" style="39" customWidth="1"/>
    <col min="9471" max="9716" width="6.28515625" style="39"/>
    <col min="9717" max="9717" width="2.42578125" style="39" customWidth="1"/>
    <col min="9718" max="9718" width="8" style="39" customWidth="1"/>
    <col min="9719" max="9719" width="4" style="39" customWidth="1"/>
    <col min="9720" max="9720" width="1.140625" style="39" customWidth="1"/>
    <col min="9721" max="9721" width="35.140625" style="39" customWidth="1"/>
    <col min="9722" max="9722" width="1.140625" style="39" customWidth="1"/>
    <col min="9723" max="9723" width="28.5703125" style="39" customWidth="1"/>
    <col min="9724" max="9724" width="1.28515625" style="39" customWidth="1"/>
    <col min="9725" max="9725" width="4.140625" style="39" customWidth="1"/>
    <col min="9726" max="9726" width="1.28515625" style="39" customWidth="1"/>
    <col min="9727" max="9972" width="6.28515625" style="39"/>
    <col min="9973" max="9973" width="2.42578125" style="39" customWidth="1"/>
    <col min="9974" max="9974" width="8" style="39" customWidth="1"/>
    <col min="9975" max="9975" width="4" style="39" customWidth="1"/>
    <col min="9976" max="9976" width="1.140625" style="39" customWidth="1"/>
    <col min="9977" max="9977" width="35.140625" style="39" customWidth="1"/>
    <col min="9978" max="9978" width="1.140625" style="39" customWidth="1"/>
    <col min="9979" max="9979" width="28.5703125" style="39" customWidth="1"/>
    <col min="9980" max="9980" width="1.28515625" style="39" customWidth="1"/>
    <col min="9981" max="9981" width="4.140625" style="39" customWidth="1"/>
    <col min="9982" max="9982" width="1.28515625" style="39" customWidth="1"/>
    <col min="9983" max="10228" width="6.28515625" style="39"/>
    <col min="10229" max="10229" width="2.42578125" style="39" customWidth="1"/>
    <col min="10230" max="10230" width="8" style="39" customWidth="1"/>
    <col min="10231" max="10231" width="4" style="39" customWidth="1"/>
    <col min="10232" max="10232" width="1.140625" style="39" customWidth="1"/>
    <col min="10233" max="10233" width="35.140625" style="39" customWidth="1"/>
    <col min="10234" max="10234" width="1.140625" style="39" customWidth="1"/>
    <col min="10235" max="10235" width="28.5703125" style="39" customWidth="1"/>
    <col min="10236" max="10236" width="1.28515625" style="39" customWidth="1"/>
    <col min="10237" max="10237" width="4.140625" style="39" customWidth="1"/>
    <col min="10238" max="10238" width="1.28515625" style="39" customWidth="1"/>
    <col min="10239" max="10484" width="6.28515625" style="39"/>
    <col min="10485" max="10485" width="2.42578125" style="39" customWidth="1"/>
    <col min="10486" max="10486" width="8" style="39" customWidth="1"/>
    <col min="10487" max="10487" width="4" style="39" customWidth="1"/>
    <col min="10488" max="10488" width="1.140625" style="39" customWidth="1"/>
    <col min="10489" max="10489" width="35.140625" style="39" customWidth="1"/>
    <col min="10490" max="10490" width="1.140625" style="39" customWidth="1"/>
    <col min="10491" max="10491" width="28.5703125" style="39" customWidth="1"/>
    <col min="10492" max="10492" width="1.28515625" style="39" customWidth="1"/>
    <col min="10493" max="10493" width="4.140625" style="39" customWidth="1"/>
    <col min="10494" max="10494" width="1.28515625" style="39" customWidth="1"/>
    <col min="10495" max="10740" width="6.28515625" style="39"/>
    <col min="10741" max="10741" width="2.42578125" style="39" customWidth="1"/>
    <col min="10742" max="10742" width="8" style="39" customWidth="1"/>
    <col min="10743" max="10743" width="4" style="39" customWidth="1"/>
    <col min="10744" max="10744" width="1.140625" style="39" customWidth="1"/>
    <col min="10745" max="10745" width="35.140625" style="39" customWidth="1"/>
    <col min="10746" max="10746" width="1.140625" style="39" customWidth="1"/>
    <col min="10747" max="10747" width="28.5703125" style="39" customWidth="1"/>
    <col min="10748" max="10748" width="1.28515625" style="39" customWidth="1"/>
    <col min="10749" max="10749" width="4.140625" style="39" customWidth="1"/>
    <col min="10750" max="10750" width="1.28515625" style="39" customWidth="1"/>
    <col min="10751" max="10996" width="6.28515625" style="39"/>
    <col min="10997" max="10997" width="2.42578125" style="39" customWidth="1"/>
    <col min="10998" max="10998" width="8" style="39" customWidth="1"/>
    <col min="10999" max="10999" width="4" style="39" customWidth="1"/>
    <col min="11000" max="11000" width="1.140625" style="39" customWidth="1"/>
    <col min="11001" max="11001" width="35.140625" style="39" customWidth="1"/>
    <col min="11002" max="11002" width="1.140625" style="39" customWidth="1"/>
    <col min="11003" max="11003" width="28.5703125" style="39" customWidth="1"/>
    <col min="11004" max="11004" width="1.28515625" style="39" customWidth="1"/>
    <col min="11005" max="11005" width="4.140625" style="39" customWidth="1"/>
    <col min="11006" max="11006" width="1.28515625" style="39" customWidth="1"/>
    <col min="11007" max="11252" width="6.28515625" style="39"/>
    <col min="11253" max="11253" width="2.42578125" style="39" customWidth="1"/>
    <col min="11254" max="11254" width="8" style="39" customWidth="1"/>
    <col min="11255" max="11255" width="4" style="39" customWidth="1"/>
    <col min="11256" max="11256" width="1.140625" style="39" customWidth="1"/>
    <col min="11257" max="11257" width="35.140625" style="39" customWidth="1"/>
    <col min="11258" max="11258" width="1.140625" style="39" customWidth="1"/>
    <col min="11259" max="11259" width="28.5703125" style="39" customWidth="1"/>
    <col min="11260" max="11260" width="1.28515625" style="39" customWidth="1"/>
    <col min="11261" max="11261" width="4.140625" style="39" customWidth="1"/>
    <col min="11262" max="11262" width="1.28515625" style="39" customWidth="1"/>
    <col min="11263" max="11508" width="6.28515625" style="39"/>
    <col min="11509" max="11509" width="2.42578125" style="39" customWidth="1"/>
    <col min="11510" max="11510" width="8" style="39" customWidth="1"/>
    <col min="11511" max="11511" width="4" style="39" customWidth="1"/>
    <col min="11512" max="11512" width="1.140625" style="39" customWidth="1"/>
    <col min="11513" max="11513" width="35.140625" style="39" customWidth="1"/>
    <col min="11514" max="11514" width="1.140625" style="39" customWidth="1"/>
    <col min="11515" max="11515" width="28.5703125" style="39" customWidth="1"/>
    <col min="11516" max="11516" width="1.28515625" style="39" customWidth="1"/>
    <col min="11517" max="11517" width="4.140625" style="39" customWidth="1"/>
    <col min="11518" max="11518" width="1.28515625" style="39" customWidth="1"/>
    <col min="11519" max="11764" width="6.28515625" style="39"/>
    <col min="11765" max="11765" width="2.42578125" style="39" customWidth="1"/>
    <col min="11766" max="11766" width="8" style="39" customWidth="1"/>
    <col min="11767" max="11767" width="4" style="39" customWidth="1"/>
    <col min="11768" max="11768" width="1.140625" style="39" customWidth="1"/>
    <col min="11769" max="11769" width="35.140625" style="39" customWidth="1"/>
    <col min="11770" max="11770" width="1.140625" style="39" customWidth="1"/>
    <col min="11771" max="11771" width="28.5703125" style="39" customWidth="1"/>
    <col min="11772" max="11772" width="1.28515625" style="39" customWidth="1"/>
    <col min="11773" max="11773" width="4.140625" style="39" customWidth="1"/>
    <col min="11774" max="11774" width="1.28515625" style="39" customWidth="1"/>
    <col min="11775" max="12020" width="6.28515625" style="39"/>
    <col min="12021" max="12021" width="2.42578125" style="39" customWidth="1"/>
    <col min="12022" max="12022" width="8" style="39" customWidth="1"/>
    <col min="12023" max="12023" width="4" style="39" customWidth="1"/>
    <col min="12024" max="12024" width="1.140625" style="39" customWidth="1"/>
    <col min="12025" max="12025" width="35.140625" style="39" customWidth="1"/>
    <col min="12026" max="12026" width="1.140625" style="39" customWidth="1"/>
    <col min="12027" max="12027" width="28.5703125" style="39" customWidth="1"/>
    <col min="12028" max="12028" width="1.28515625" style="39" customWidth="1"/>
    <col min="12029" max="12029" width="4.140625" style="39" customWidth="1"/>
    <col min="12030" max="12030" width="1.28515625" style="39" customWidth="1"/>
    <col min="12031" max="12276" width="6.28515625" style="39"/>
    <col min="12277" max="12277" width="2.42578125" style="39" customWidth="1"/>
    <col min="12278" max="12278" width="8" style="39" customWidth="1"/>
    <col min="12279" max="12279" width="4" style="39" customWidth="1"/>
    <col min="12280" max="12280" width="1.140625" style="39" customWidth="1"/>
    <col min="12281" max="12281" width="35.140625" style="39" customWidth="1"/>
    <col min="12282" max="12282" width="1.140625" style="39" customWidth="1"/>
    <col min="12283" max="12283" width="28.5703125" style="39" customWidth="1"/>
    <col min="12284" max="12284" width="1.28515625" style="39" customWidth="1"/>
    <col min="12285" max="12285" width="4.140625" style="39" customWidth="1"/>
    <col min="12286" max="12286" width="1.28515625" style="39" customWidth="1"/>
    <col min="12287" max="12532" width="6.28515625" style="39"/>
    <col min="12533" max="12533" width="2.42578125" style="39" customWidth="1"/>
    <col min="12534" max="12534" width="8" style="39" customWidth="1"/>
    <col min="12535" max="12535" width="4" style="39" customWidth="1"/>
    <col min="12536" max="12536" width="1.140625" style="39" customWidth="1"/>
    <col min="12537" max="12537" width="35.140625" style="39" customWidth="1"/>
    <col min="12538" max="12538" width="1.140625" style="39" customWidth="1"/>
    <col min="12539" max="12539" width="28.5703125" style="39" customWidth="1"/>
    <col min="12540" max="12540" width="1.28515625" style="39" customWidth="1"/>
    <col min="12541" max="12541" width="4.140625" style="39" customWidth="1"/>
    <col min="12542" max="12542" width="1.28515625" style="39" customWidth="1"/>
    <col min="12543" max="12788" width="6.28515625" style="39"/>
    <col min="12789" max="12789" width="2.42578125" style="39" customWidth="1"/>
    <col min="12790" max="12790" width="8" style="39" customWidth="1"/>
    <col min="12791" max="12791" width="4" style="39" customWidth="1"/>
    <col min="12792" max="12792" width="1.140625" style="39" customWidth="1"/>
    <col min="12793" max="12793" width="35.140625" style="39" customWidth="1"/>
    <col min="12794" max="12794" width="1.140625" style="39" customWidth="1"/>
    <col min="12795" max="12795" width="28.5703125" style="39" customWidth="1"/>
    <col min="12796" max="12796" width="1.28515625" style="39" customWidth="1"/>
    <col min="12797" max="12797" width="4.140625" style="39" customWidth="1"/>
    <col min="12798" max="12798" width="1.28515625" style="39" customWidth="1"/>
    <col min="12799" max="13044" width="6.28515625" style="39"/>
    <col min="13045" max="13045" width="2.42578125" style="39" customWidth="1"/>
    <col min="13046" max="13046" width="8" style="39" customWidth="1"/>
    <col min="13047" max="13047" width="4" style="39" customWidth="1"/>
    <col min="13048" max="13048" width="1.140625" style="39" customWidth="1"/>
    <col min="13049" max="13049" width="35.140625" style="39" customWidth="1"/>
    <col min="13050" max="13050" width="1.140625" style="39" customWidth="1"/>
    <col min="13051" max="13051" width="28.5703125" style="39" customWidth="1"/>
    <col min="13052" max="13052" width="1.28515625" style="39" customWidth="1"/>
    <col min="13053" max="13053" width="4.140625" style="39" customWidth="1"/>
    <col min="13054" max="13054" width="1.28515625" style="39" customWidth="1"/>
    <col min="13055" max="13300" width="6.28515625" style="39"/>
    <col min="13301" max="13301" width="2.42578125" style="39" customWidth="1"/>
    <col min="13302" max="13302" width="8" style="39" customWidth="1"/>
    <col min="13303" max="13303" width="4" style="39" customWidth="1"/>
    <col min="13304" max="13304" width="1.140625" style="39" customWidth="1"/>
    <col min="13305" max="13305" width="35.140625" style="39" customWidth="1"/>
    <col min="13306" max="13306" width="1.140625" style="39" customWidth="1"/>
    <col min="13307" max="13307" width="28.5703125" style="39" customWidth="1"/>
    <col min="13308" max="13308" width="1.28515625" style="39" customWidth="1"/>
    <col min="13309" max="13309" width="4.140625" style="39" customWidth="1"/>
    <col min="13310" max="13310" width="1.28515625" style="39" customWidth="1"/>
    <col min="13311" max="13556" width="6.28515625" style="39"/>
    <col min="13557" max="13557" width="2.42578125" style="39" customWidth="1"/>
    <col min="13558" max="13558" width="8" style="39" customWidth="1"/>
    <col min="13559" max="13559" width="4" style="39" customWidth="1"/>
    <col min="13560" max="13560" width="1.140625" style="39" customWidth="1"/>
    <col min="13561" max="13561" width="35.140625" style="39" customWidth="1"/>
    <col min="13562" max="13562" width="1.140625" style="39" customWidth="1"/>
    <col min="13563" max="13563" width="28.5703125" style="39" customWidth="1"/>
    <col min="13564" max="13564" width="1.28515625" style="39" customWidth="1"/>
    <col min="13565" max="13565" width="4.140625" style="39" customWidth="1"/>
    <col min="13566" max="13566" width="1.28515625" style="39" customWidth="1"/>
    <col min="13567" max="13812" width="6.28515625" style="39"/>
    <col min="13813" max="13813" width="2.42578125" style="39" customWidth="1"/>
    <col min="13814" max="13814" width="8" style="39" customWidth="1"/>
    <col min="13815" max="13815" width="4" style="39" customWidth="1"/>
    <col min="13816" max="13816" width="1.140625" style="39" customWidth="1"/>
    <col min="13817" max="13817" width="35.140625" style="39" customWidth="1"/>
    <col min="13818" max="13818" width="1.140625" style="39" customWidth="1"/>
    <col min="13819" max="13819" width="28.5703125" style="39" customWidth="1"/>
    <col min="13820" max="13820" width="1.28515625" style="39" customWidth="1"/>
    <col min="13821" max="13821" width="4.140625" style="39" customWidth="1"/>
    <col min="13822" max="13822" width="1.28515625" style="39" customWidth="1"/>
    <col min="13823" max="14068" width="6.28515625" style="39"/>
    <col min="14069" max="14069" width="2.42578125" style="39" customWidth="1"/>
    <col min="14070" max="14070" width="8" style="39" customWidth="1"/>
    <col min="14071" max="14071" width="4" style="39" customWidth="1"/>
    <col min="14072" max="14072" width="1.140625" style="39" customWidth="1"/>
    <col min="14073" max="14073" width="35.140625" style="39" customWidth="1"/>
    <col min="14074" max="14074" width="1.140625" style="39" customWidth="1"/>
    <col min="14075" max="14075" width="28.5703125" style="39" customWidth="1"/>
    <col min="14076" max="14076" width="1.28515625" style="39" customWidth="1"/>
    <col min="14077" max="14077" width="4.140625" style="39" customWidth="1"/>
    <col min="14078" max="14078" width="1.28515625" style="39" customWidth="1"/>
    <col min="14079" max="14324" width="6.28515625" style="39"/>
    <col min="14325" max="14325" width="2.42578125" style="39" customWidth="1"/>
    <col min="14326" max="14326" width="8" style="39" customWidth="1"/>
    <col min="14327" max="14327" width="4" style="39" customWidth="1"/>
    <col min="14328" max="14328" width="1.140625" style="39" customWidth="1"/>
    <col min="14329" max="14329" width="35.140625" style="39" customWidth="1"/>
    <col min="14330" max="14330" width="1.140625" style="39" customWidth="1"/>
    <col min="14331" max="14331" width="28.5703125" style="39" customWidth="1"/>
    <col min="14332" max="14332" width="1.28515625" style="39" customWidth="1"/>
    <col min="14333" max="14333" width="4.140625" style="39" customWidth="1"/>
    <col min="14334" max="14334" width="1.28515625" style="39" customWidth="1"/>
    <col min="14335" max="14580" width="6.28515625" style="39"/>
    <col min="14581" max="14581" width="2.42578125" style="39" customWidth="1"/>
    <col min="14582" max="14582" width="8" style="39" customWidth="1"/>
    <col min="14583" max="14583" width="4" style="39" customWidth="1"/>
    <col min="14584" max="14584" width="1.140625" style="39" customWidth="1"/>
    <col min="14585" max="14585" width="35.140625" style="39" customWidth="1"/>
    <col min="14586" max="14586" width="1.140625" style="39" customWidth="1"/>
    <col min="14587" max="14587" width="28.5703125" style="39" customWidth="1"/>
    <col min="14588" max="14588" width="1.28515625" style="39" customWidth="1"/>
    <col min="14589" max="14589" width="4.140625" style="39" customWidth="1"/>
    <col min="14590" max="14590" width="1.28515625" style="39" customWidth="1"/>
    <col min="14591" max="14836" width="6.28515625" style="39"/>
    <col min="14837" max="14837" width="2.42578125" style="39" customWidth="1"/>
    <col min="14838" max="14838" width="8" style="39" customWidth="1"/>
    <col min="14839" max="14839" width="4" style="39" customWidth="1"/>
    <col min="14840" max="14840" width="1.140625" style="39" customWidth="1"/>
    <col min="14841" max="14841" width="35.140625" style="39" customWidth="1"/>
    <col min="14842" max="14842" width="1.140625" style="39" customWidth="1"/>
    <col min="14843" max="14843" width="28.5703125" style="39" customWidth="1"/>
    <col min="14844" max="14844" width="1.28515625" style="39" customWidth="1"/>
    <col min="14845" max="14845" width="4.140625" style="39" customWidth="1"/>
    <col min="14846" max="14846" width="1.28515625" style="39" customWidth="1"/>
    <col min="14847" max="15092" width="6.28515625" style="39"/>
    <col min="15093" max="15093" width="2.42578125" style="39" customWidth="1"/>
    <col min="15094" max="15094" width="8" style="39" customWidth="1"/>
    <col min="15095" max="15095" width="4" style="39" customWidth="1"/>
    <col min="15096" max="15096" width="1.140625" style="39" customWidth="1"/>
    <col min="15097" max="15097" width="35.140625" style="39" customWidth="1"/>
    <col min="15098" max="15098" width="1.140625" style="39" customWidth="1"/>
    <col min="15099" max="15099" width="28.5703125" style="39" customWidth="1"/>
    <col min="15100" max="15100" width="1.28515625" style="39" customWidth="1"/>
    <col min="15101" max="15101" width="4.140625" style="39" customWidth="1"/>
    <col min="15102" max="15102" width="1.28515625" style="39" customWidth="1"/>
    <col min="15103" max="15348" width="6.28515625" style="39"/>
    <col min="15349" max="15349" width="2.42578125" style="39" customWidth="1"/>
    <col min="15350" max="15350" width="8" style="39" customWidth="1"/>
    <col min="15351" max="15351" width="4" style="39" customWidth="1"/>
    <col min="15352" max="15352" width="1.140625" style="39" customWidth="1"/>
    <col min="15353" max="15353" width="35.140625" style="39" customWidth="1"/>
    <col min="15354" max="15354" width="1.140625" style="39" customWidth="1"/>
    <col min="15355" max="15355" width="28.5703125" style="39" customWidth="1"/>
    <col min="15356" max="15356" width="1.28515625" style="39" customWidth="1"/>
    <col min="15357" max="15357" width="4.140625" style="39" customWidth="1"/>
    <col min="15358" max="15358" width="1.28515625" style="39" customWidth="1"/>
    <col min="15359" max="15604" width="6.28515625" style="39"/>
    <col min="15605" max="15605" width="2.42578125" style="39" customWidth="1"/>
    <col min="15606" max="15606" width="8" style="39" customWidth="1"/>
    <col min="15607" max="15607" width="4" style="39" customWidth="1"/>
    <col min="15608" max="15608" width="1.140625" style="39" customWidth="1"/>
    <col min="15609" max="15609" width="35.140625" style="39" customWidth="1"/>
    <col min="15610" max="15610" width="1.140625" style="39" customWidth="1"/>
    <col min="15611" max="15611" width="28.5703125" style="39" customWidth="1"/>
    <col min="15612" max="15612" width="1.28515625" style="39" customWidth="1"/>
    <col min="15613" max="15613" width="4.140625" style="39" customWidth="1"/>
    <col min="15614" max="15614" width="1.28515625" style="39" customWidth="1"/>
    <col min="15615" max="15860" width="6.28515625" style="39"/>
    <col min="15861" max="15861" width="2.42578125" style="39" customWidth="1"/>
    <col min="15862" max="15862" width="8" style="39" customWidth="1"/>
    <col min="15863" max="15863" width="4" style="39" customWidth="1"/>
    <col min="15864" max="15864" width="1.140625" style="39" customWidth="1"/>
    <col min="15865" max="15865" width="35.140625" style="39" customWidth="1"/>
    <col min="15866" max="15866" width="1.140625" style="39" customWidth="1"/>
    <col min="15867" max="15867" width="28.5703125" style="39" customWidth="1"/>
    <col min="15868" max="15868" width="1.28515625" style="39" customWidth="1"/>
    <col min="15869" max="15869" width="4.140625" style="39" customWidth="1"/>
    <col min="15870" max="15870" width="1.28515625" style="39" customWidth="1"/>
    <col min="15871" max="16116" width="6.28515625" style="39"/>
    <col min="16117" max="16117" width="2.42578125" style="39" customWidth="1"/>
    <col min="16118" max="16118" width="8" style="39" customWidth="1"/>
    <col min="16119" max="16119" width="4" style="39" customWidth="1"/>
    <col min="16120" max="16120" width="1.140625" style="39" customWidth="1"/>
    <col min="16121" max="16121" width="35.140625" style="39" customWidth="1"/>
    <col min="16122" max="16122" width="1.140625" style="39" customWidth="1"/>
    <col min="16123" max="16123" width="28.5703125" style="39" customWidth="1"/>
    <col min="16124" max="16124" width="1.28515625" style="39" customWidth="1"/>
    <col min="16125" max="16125" width="4.140625" style="39" customWidth="1"/>
    <col min="16126" max="16126" width="1.28515625" style="39" customWidth="1"/>
    <col min="16127" max="16384" width="6.28515625" style="39"/>
  </cols>
  <sheetData>
    <row r="1" spans="1:9" ht="11.25" customHeight="1">
      <c r="A1" s="226" t="s">
        <v>99</v>
      </c>
      <c r="B1" s="227"/>
      <c r="C1" s="227"/>
      <c r="D1" s="227"/>
      <c r="E1" s="227"/>
      <c r="F1" s="227"/>
      <c r="G1" s="227"/>
      <c r="H1" s="227"/>
      <c r="I1" s="227"/>
    </row>
    <row r="2" spans="1:9" ht="11.25" customHeight="1">
      <c r="A2" s="226" t="s">
        <v>1022</v>
      </c>
      <c r="B2" s="227"/>
      <c r="C2" s="227"/>
      <c r="D2" s="227"/>
      <c r="E2" s="227"/>
      <c r="F2" s="227"/>
      <c r="G2" s="227"/>
      <c r="H2" s="227"/>
      <c r="I2" s="227"/>
    </row>
    <row r="3" spans="1:9" ht="11.25" customHeight="1">
      <c r="A3" s="227"/>
      <c r="B3" s="227"/>
      <c r="C3" s="227"/>
      <c r="D3" s="227"/>
      <c r="E3" s="227"/>
      <c r="F3" s="227"/>
      <c r="G3" s="227"/>
      <c r="H3" s="227"/>
      <c r="I3" s="227"/>
    </row>
    <row r="4" spans="1:9" ht="11.25" customHeight="1">
      <c r="A4" s="226" t="s">
        <v>100</v>
      </c>
      <c r="B4" s="227"/>
      <c r="C4" s="227"/>
      <c r="D4" s="227"/>
      <c r="E4" s="227"/>
      <c r="F4" s="227"/>
      <c r="G4" s="227"/>
      <c r="H4" s="227"/>
      <c r="I4" s="227"/>
    </row>
    <row r="5" spans="1:9" ht="11.25" customHeight="1">
      <c r="A5" s="228"/>
      <c r="B5" s="228"/>
      <c r="C5" s="228"/>
      <c r="D5" s="228"/>
      <c r="E5" s="228"/>
      <c r="F5" s="228"/>
      <c r="G5" s="228"/>
      <c r="H5" s="228"/>
      <c r="I5" s="228"/>
    </row>
    <row r="6" spans="1:9" ht="11.25" customHeight="1">
      <c r="A6" s="229"/>
      <c r="B6" s="229"/>
      <c r="C6" s="229"/>
      <c r="D6" s="229"/>
      <c r="E6" s="42" t="s">
        <v>763</v>
      </c>
      <c r="F6" s="43"/>
      <c r="G6" s="41"/>
      <c r="H6" s="41"/>
      <c r="I6" s="42" t="s">
        <v>101</v>
      </c>
    </row>
    <row r="7" spans="1:9" ht="11.25" customHeight="1">
      <c r="A7" s="230" t="s">
        <v>102</v>
      </c>
      <c r="B7" s="228"/>
      <c r="C7" s="228"/>
      <c r="D7" s="228"/>
      <c r="E7" s="44" t="s">
        <v>762</v>
      </c>
      <c r="F7" s="40"/>
      <c r="G7" s="44" t="s">
        <v>1023</v>
      </c>
      <c r="H7" s="40"/>
      <c r="I7" s="44" t="s">
        <v>103</v>
      </c>
    </row>
    <row r="8" spans="1:9" ht="11.25" customHeight="1">
      <c r="A8" s="45" t="s">
        <v>8</v>
      </c>
      <c r="B8" s="46"/>
      <c r="C8" s="43"/>
      <c r="D8" s="43"/>
      <c r="E8" s="45" t="s">
        <v>764</v>
      </c>
      <c r="F8" s="43"/>
      <c r="G8" s="45" t="s">
        <v>104</v>
      </c>
      <c r="H8" s="46"/>
      <c r="I8" s="45" t="s">
        <v>105</v>
      </c>
    </row>
    <row r="9" spans="1:9" ht="11.25" customHeight="1">
      <c r="A9" s="47"/>
      <c r="B9" s="47"/>
      <c r="C9" s="38"/>
      <c r="D9" s="38"/>
      <c r="E9" s="48" t="s">
        <v>765</v>
      </c>
      <c r="F9" s="38"/>
      <c r="G9" s="48" t="s">
        <v>106</v>
      </c>
      <c r="H9" s="47"/>
      <c r="I9" s="49"/>
    </row>
    <row r="10" spans="1:9" ht="12.4" customHeight="1">
      <c r="A10" s="47"/>
      <c r="B10" s="47"/>
      <c r="C10" s="38"/>
      <c r="D10" s="38"/>
      <c r="E10" s="48" t="s">
        <v>1024</v>
      </c>
      <c r="F10" s="38"/>
      <c r="G10" s="50"/>
      <c r="H10" s="47"/>
      <c r="I10" s="49"/>
    </row>
    <row r="11" spans="1:9" ht="11.25" customHeight="1">
      <c r="A11" s="45" t="s">
        <v>107</v>
      </c>
      <c r="B11" s="51"/>
      <c r="C11" s="52"/>
      <c r="D11" s="52"/>
      <c r="E11" s="45" t="s">
        <v>766</v>
      </c>
      <c r="F11" s="52"/>
      <c r="G11" s="45" t="s">
        <v>108</v>
      </c>
      <c r="H11" s="46"/>
      <c r="I11" s="45" t="s">
        <v>109</v>
      </c>
    </row>
    <row r="12" spans="1:9" ht="11.25" customHeight="1">
      <c r="A12" s="53"/>
      <c r="B12" s="53"/>
      <c r="C12" s="54"/>
      <c r="D12" s="54"/>
      <c r="E12" s="48" t="s">
        <v>767</v>
      </c>
      <c r="F12" s="38"/>
      <c r="G12" s="48" t="s">
        <v>110</v>
      </c>
      <c r="H12" s="47"/>
      <c r="I12" s="49"/>
    </row>
    <row r="13" spans="1:9" ht="12.4" customHeight="1">
      <c r="A13" s="55"/>
      <c r="B13" s="55"/>
      <c r="C13" s="56"/>
      <c r="D13" s="56"/>
      <c r="E13" s="57" t="s">
        <v>1025</v>
      </c>
      <c r="F13" s="40"/>
      <c r="G13" s="58"/>
      <c r="H13" s="59"/>
      <c r="I13" s="60"/>
    </row>
    <row r="14" spans="1:9" ht="11.25" customHeight="1">
      <c r="A14" s="61" t="s">
        <v>111</v>
      </c>
      <c r="B14" s="46"/>
      <c r="C14" s="52"/>
      <c r="D14" s="52"/>
      <c r="E14" s="62" t="s">
        <v>768</v>
      </c>
      <c r="F14" s="41"/>
      <c r="G14" s="45" t="s">
        <v>112</v>
      </c>
      <c r="H14" s="46"/>
      <c r="I14" s="45" t="s">
        <v>113</v>
      </c>
    </row>
    <row r="15" spans="1:9" ht="11.25" customHeight="1">
      <c r="A15" s="47"/>
      <c r="B15" s="47"/>
      <c r="C15" s="38"/>
      <c r="D15" s="38"/>
      <c r="E15" s="48" t="s">
        <v>769</v>
      </c>
      <c r="F15" s="53"/>
      <c r="G15" s="48" t="s">
        <v>114</v>
      </c>
      <c r="H15" s="47"/>
      <c r="I15" s="49"/>
    </row>
    <row r="16" spans="1:9" ht="12.4" customHeight="1">
      <c r="A16" s="47"/>
      <c r="B16" s="47"/>
      <c r="C16" s="54"/>
      <c r="D16" s="54"/>
      <c r="E16" s="48" t="s">
        <v>1026</v>
      </c>
      <c r="F16" s="53"/>
      <c r="G16" s="47"/>
      <c r="H16" s="47"/>
      <c r="I16" s="49"/>
    </row>
    <row r="17" spans="1:9" ht="11.25" customHeight="1">
      <c r="A17" s="47"/>
      <c r="B17" s="47"/>
      <c r="C17" s="54"/>
      <c r="D17" s="54"/>
      <c r="E17" s="48" t="s">
        <v>770</v>
      </c>
      <c r="F17" s="53"/>
      <c r="G17" s="47"/>
      <c r="H17" s="47"/>
      <c r="I17" s="49"/>
    </row>
    <row r="18" spans="1:9" ht="11.25" customHeight="1">
      <c r="A18" s="47"/>
      <c r="B18" s="47"/>
      <c r="C18" s="54"/>
      <c r="D18" s="54"/>
      <c r="E18" s="48" t="s">
        <v>771</v>
      </c>
      <c r="F18" s="53"/>
      <c r="G18" s="47"/>
      <c r="H18" s="47"/>
      <c r="I18" s="49"/>
    </row>
    <row r="19" spans="1:9" ht="11.25" customHeight="1">
      <c r="A19" s="47"/>
      <c r="B19" s="47"/>
      <c r="C19" s="54"/>
      <c r="D19" s="54"/>
      <c r="E19" s="48" t="s">
        <v>772</v>
      </c>
      <c r="F19" s="53"/>
      <c r="G19" s="47"/>
      <c r="H19" s="47"/>
      <c r="I19" s="49"/>
    </row>
    <row r="20" spans="1:9" ht="11.25" customHeight="1">
      <c r="A20" s="61" t="s">
        <v>111</v>
      </c>
      <c r="B20" s="41"/>
      <c r="C20" s="52"/>
      <c r="D20" s="52"/>
      <c r="E20" s="45" t="s">
        <v>764</v>
      </c>
      <c r="F20" s="43"/>
      <c r="G20" s="45" t="s">
        <v>115</v>
      </c>
      <c r="H20" s="46"/>
      <c r="I20" s="45" t="s">
        <v>116</v>
      </c>
    </row>
    <row r="21" spans="1:9" ht="11.25" customHeight="1">
      <c r="A21" s="53"/>
      <c r="B21" s="53"/>
      <c r="C21" s="54"/>
      <c r="D21" s="54"/>
      <c r="E21" s="48" t="s">
        <v>765</v>
      </c>
      <c r="F21" s="38"/>
      <c r="G21" s="48" t="s">
        <v>106</v>
      </c>
      <c r="H21" s="47"/>
      <c r="I21" s="49"/>
    </row>
    <row r="22" spans="1:9" ht="12.4" customHeight="1">
      <c r="A22" s="55"/>
      <c r="B22" s="55"/>
      <c r="C22" s="56"/>
      <c r="D22" s="56"/>
      <c r="E22" s="57" t="s">
        <v>1024</v>
      </c>
      <c r="F22" s="40"/>
      <c r="G22" s="58"/>
      <c r="H22" s="59"/>
      <c r="I22" s="60"/>
    </row>
    <row r="23" spans="1:9" ht="11.25" customHeight="1">
      <c r="A23" s="61" t="s">
        <v>111</v>
      </c>
      <c r="B23" s="41"/>
      <c r="C23" s="52"/>
      <c r="D23" s="52"/>
      <c r="E23" s="45" t="s">
        <v>773</v>
      </c>
      <c r="F23" s="43"/>
      <c r="G23" s="45" t="s">
        <v>117</v>
      </c>
      <c r="H23" s="46"/>
      <c r="I23" s="45" t="s">
        <v>118</v>
      </c>
    </row>
    <row r="24" spans="1:9" ht="11.25" customHeight="1">
      <c r="A24" s="53"/>
      <c r="B24" s="53"/>
      <c r="C24" s="54"/>
      <c r="D24" s="54"/>
      <c r="E24" s="48" t="s">
        <v>774</v>
      </c>
      <c r="F24" s="38"/>
      <c r="G24" s="48" t="s">
        <v>114</v>
      </c>
      <c r="H24" s="47"/>
      <c r="I24" s="49"/>
    </row>
    <row r="25" spans="1:9" ht="11.25" customHeight="1">
      <c r="A25" s="53"/>
      <c r="B25" s="53"/>
      <c r="C25" s="54"/>
      <c r="D25" s="54"/>
      <c r="E25" s="48" t="s">
        <v>767</v>
      </c>
      <c r="F25" s="38"/>
      <c r="G25" s="47"/>
      <c r="H25" s="47"/>
      <c r="I25" s="49"/>
    </row>
    <row r="26" spans="1:9" ht="12.4" customHeight="1">
      <c r="A26" s="53"/>
      <c r="B26" s="53"/>
      <c r="C26" s="54"/>
      <c r="D26" s="54"/>
      <c r="E26" s="48" t="s">
        <v>1027</v>
      </c>
      <c r="F26" s="38"/>
      <c r="G26" s="47"/>
      <c r="H26" s="47"/>
      <c r="I26" s="49"/>
    </row>
    <row r="27" spans="1:9" ht="11.25" customHeight="1">
      <c r="A27" s="45" t="s">
        <v>119</v>
      </c>
      <c r="B27" s="51"/>
      <c r="C27" s="52"/>
      <c r="D27" s="52"/>
      <c r="E27" s="45" t="s">
        <v>775</v>
      </c>
      <c r="F27" s="52"/>
      <c r="G27" s="45" t="s">
        <v>120</v>
      </c>
      <c r="H27" s="46"/>
      <c r="I27" s="45" t="s">
        <v>121</v>
      </c>
    </row>
    <row r="28" spans="1:9" ht="11.25" customHeight="1">
      <c r="A28" s="47"/>
      <c r="B28" s="50"/>
      <c r="C28" s="54"/>
      <c r="D28" s="54"/>
      <c r="E28" s="48" t="s">
        <v>776</v>
      </c>
      <c r="F28" s="54"/>
      <c r="G28" s="48" t="s">
        <v>122</v>
      </c>
      <c r="H28" s="47"/>
      <c r="I28" s="49"/>
    </row>
    <row r="29" spans="1:9" ht="11.25" customHeight="1">
      <c r="A29" s="47"/>
      <c r="B29" s="50"/>
      <c r="C29" s="54"/>
      <c r="D29" s="54"/>
      <c r="E29" s="48" t="s">
        <v>777</v>
      </c>
      <c r="F29" s="54"/>
      <c r="G29" s="48" t="s">
        <v>123</v>
      </c>
      <c r="H29" s="47"/>
      <c r="I29" s="49"/>
    </row>
    <row r="30" spans="1:9" ht="11.25" customHeight="1">
      <c r="A30" s="53"/>
      <c r="B30" s="53"/>
      <c r="C30" s="54"/>
      <c r="D30" s="54"/>
      <c r="E30" s="48" t="s">
        <v>778</v>
      </c>
      <c r="F30" s="38"/>
      <c r="G30" s="48" t="s">
        <v>124</v>
      </c>
      <c r="H30" s="47"/>
      <c r="I30" s="49"/>
    </row>
    <row r="31" spans="1:9" ht="11.25" customHeight="1">
      <c r="A31" s="53"/>
      <c r="B31" s="53"/>
      <c r="C31" s="54"/>
      <c r="D31" s="54"/>
      <c r="E31" s="48" t="s">
        <v>779</v>
      </c>
      <c r="F31" s="40"/>
      <c r="G31" s="48"/>
      <c r="H31" s="47"/>
      <c r="I31" s="49"/>
    </row>
    <row r="32" spans="1:9" ht="11.25" customHeight="1">
      <c r="A32" s="61" t="s">
        <v>111</v>
      </c>
      <c r="B32" s="51"/>
      <c r="C32" s="52"/>
      <c r="D32" s="52"/>
      <c r="E32" s="45" t="s">
        <v>780</v>
      </c>
      <c r="F32" s="52"/>
      <c r="G32" s="45" t="s">
        <v>125</v>
      </c>
      <c r="H32" s="46"/>
      <c r="I32" s="45" t="s">
        <v>121</v>
      </c>
    </row>
    <row r="33" spans="1:9" ht="11.25" customHeight="1">
      <c r="A33" s="53"/>
      <c r="B33" s="53"/>
      <c r="C33" s="54"/>
      <c r="D33" s="54"/>
      <c r="E33" s="63" t="s">
        <v>781</v>
      </c>
      <c r="F33" s="38"/>
      <c r="G33" s="48" t="s">
        <v>126</v>
      </c>
      <c r="H33" s="47"/>
      <c r="I33" s="49"/>
    </row>
    <row r="34" spans="1:9" ht="11.25" customHeight="1">
      <c r="A34" s="53"/>
      <c r="B34" s="53"/>
      <c r="C34" s="54"/>
      <c r="D34" s="54"/>
      <c r="E34" s="63"/>
      <c r="F34" s="38"/>
      <c r="G34" s="48" t="s">
        <v>114</v>
      </c>
      <c r="H34" s="47"/>
      <c r="I34" s="49"/>
    </row>
    <row r="35" spans="1:9" ht="11.25" customHeight="1">
      <c r="A35" s="45" t="s">
        <v>54</v>
      </c>
      <c r="B35" s="46"/>
      <c r="C35" s="64"/>
      <c r="D35" s="41"/>
      <c r="E35" s="62" t="s">
        <v>127</v>
      </c>
      <c r="F35" s="41"/>
      <c r="G35" s="62" t="s">
        <v>128</v>
      </c>
      <c r="H35" s="41"/>
      <c r="I35" s="45" t="s">
        <v>121</v>
      </c>
    </row>
    <row r="36" spans="1:9" ht="11.25" customHeight="1">
      <c r="A36" s="47"/>
      <c r="B36" s="47"/>
      <c r="C36" s="65"/>
      <c r="D36" s="53"/>
      <c r="E36" s="53"/>
      <c r="F36" s="53"/>
      <c r="G36" s="48" t="s">
        <v>129</v>
      </c>
      <c r="H36" s="53"/>
      <c r="I36" s="49"/>
    </row>
    <row r="37" spans="1:9" ht="11.25" customHeight="1">
      <c r="A37" s="47"/>
      <c r="B37" s="47"/>
      <c r="C37" s="65"/>
      <c r="D37" s="53"/>
      <c r="E37" s="53"/>
      <c r="F37" s="53"/>
      <c r="G37" s="48" t="s">
        <v>130</v>
      </c>
      <c r="H37" s="53"/>
      <c r="I37" s="49"/>
    </row>
    <row r="38" spans="1:9" ht="11.25" customHeight="1">
      <c r="A38" s="47"/>
      <c r="B38" s="47"/>
      <c r="C38" s="65"/>
      <c r="D38" s="53"/>
      <c r="E38" s="53"/>
      <c r="F38" s="53"/>
      <c r="G38" s="48" t="s">
        <v>131</v>
      </c>
      <c r="H38" s="53"/>
      <c r="I38" s="49"/>
    </row>
    <row r="39" spans="1:9" ht="11.25" customHeight="1">
      <c r="A39" s="47"/>
      <c r="B39" s="47"/>
      <c r="C39" s="65"/>
      <c r="D39" s="53"/>
      <c r="E39" s="53"/>
      <c r="F39" s="53"/>
      <c r="G39" s="48" t="s">
        <v>132</v>
      </c>
      <c r="H39" s="53"/>
      <c r="I39" s="49"/>
    </row>
    <row r="40" spans="1:9" ht="11.25" customHeight="1">
      <c r="A40" s="47"/>
      <c r="B40" s="47"/>
      <c r="C40" s="65"/>
      <c r="D40" s="53"/>
      <c r="E40" s="50"/>
      <c r="F40" s="53"/>
      <c r="G40" s="48" t="s">
        <v>133</v>
      </c>
      <c r="H40" s="53"/>
      <c r="I40" s="49"/>
    </row>
    <row r="41" spans="1:9" ht="11.25" customHeight="1">
      <c r="A41" s="61" t="s">
        <v>111</v>
      </c>
      <c r="B41" s="41"/>
      <c r="C41" s="64"/>
      <c r="D41" s="41"/>
      <c r="E41" s="62" t="s">
        <v>134</v>
      </c>
      <c r="F41" s="41"/>
      <c r="G41" s="62" t="s">
        <v>135</v>
      </c>
      <c r="H41" s="41"/>
      <c r="I41" s="45" t="s">
        <v>136</v>
      </c>
    </row>
    <row r="42" spans="1:9" ht="11.25" customHeight="1">
      <c r="A42" s="47"/>
      <c r="B42" s="47"/>
      <c r="C42" s="65"/>
      <c r="D42" s="53"/>
      <c r="E42" s="48" t="s">
        <v>137</v>
      </c>
      <c r="F42" s="53"/>
      <c r="G42" s="48" t="s">
        <v>138</v>
      </c>
      <c r="H42" s="53"/>
      <c r="I42" s="49"/>
    </row>
    <row r="43" spans="1:9" ht="12.4" customHeight="1">
      <c r="A43" s="47"/>
      <c r="B43" s="47"/>
      <c r="C43" s="65"/>
      <c r="D43" s="53"/>
      <c r="E43" s="48" t="s">
        <v>1024</v>
      </c>
      <c r="F43" s="53"/>
      <c r="G43" s="48"/>
      <c r="H43" s="53"/>
      <c r="I43" s="49"/>
    </row>
    <row r="44" spans="1:9" ht="11.25" customHeight="1">
      <c r="A44" s="62" t="s">
        <v>6</v>
      </c>
      <c r="B44" s="41"/>
      <c r="C44" s="52"/>
      <c r="D44" s="52"/>
      <c r="E44" s="45" t="s">
        <v>764</v>
      </c>
      <c r="F44" s="43"/>
      <c r="G44" s="45" t="s">
        <v>702</v>
      </c>
      <c r="H44" s="46"/>
      <c r="I44" s="45" t="s">
        <v>139</v>
      </c>
    </row>
    <row r="45" spans="1:9" ht="11.25" customHeight="1">
      <c r="A45" s="53"/>
      <c r="B45" s="53"/>
      <c r="C45" s="54"/>
      <c r="D45" s="54"/>
      <c r="E45" s="48" t="s">
        <v>765</v>
      </c>
      <c r="F45" s="38"/>
      <c r="G45" s="48" t="s">
        <v>703</v>
      </c>
      <c r="H45" s="47"/>
      <c r="I45" s="49"/>
    </row>
    <row r="46" spans="1:9" ht="12.4" customHeight="1">
      <c r="A46" s="55"/>
      <c r="B46" s="55"/>
      <c r="C46" s="56"/>
      <c r="D46" s="56"/>
      <c r="E46" s="57" t="s">
        <v>1024</v>
      </c>
      <c r="F46" s="40"/>
      <c r="G46" s="57" t="s">
        <v>106</v>
      </c>
      <c r="H46" s="59"/>
      <c r="I46" s="60"/>
    </row>
    <row r="47" spans="1:9" ht="11.25" customHeight="1">
      <c r="A47" s="62" t="s">
        <v>56</v>
      </c>
      <c r="B47" s="41"/>
      <c r="C47" s="64"/>
      <c r="D47" s="52"/>
      <c r="E47" s="62" t="s">
        <v>140</v>
      </c>
      <c r="F47" s="41"/>
      <c r="G47" s="62" t="s">
        <v>141</v>
      </c>
      <c r="H47" s="41"/>
      <c r="I47" s="45" t="s">
        <v>142</v>
      </c>
    </row>
    <row r="48" spans="1:9" ht="11.25" customHeight="1">
      <c r="A48" s="66"/>
      <c r="B48" s="55"/>
      <c r="C48" s="67"/>
      <c r="D48" s="56"/>
      <c r="E48" s="66"/>
      <c r="F48" s="55"/>
      <c r="G48" s="57" t="s">
        <v>114</v>
      </c>
      <c r="H48" s="55"/>
      <c r="I48" s="60"/>
    </row>
    <row r="49" spans="1:10" ht="11.25" customHeight="1">
      <c r="A49" s="68" t="s">
        <v>143</v>
      </c>
      <c r="B49" s="69"/>
      <c r="C49" s="70"/>
      <c r="D49" s="71"/>
      <c r="E49" s="68" t="s">
        <v>144</v>
      </c>
      <c r="F49" s="69"/>
      <c r="G49" s="68" t="s">
        <v>145</v>
      </c>
      <c r="H49" s="69"/>
      <c r="I49" s="72" t="s">
        <v>146</v>
      </c>
    </row>
    <row r="50" spans="1:10" ht="11.25" customHeight="1">
      <c r="A50" s="61" t="s">
        <v>111</v>
      </c>
      <c r="B50" s="51"/>
      <c r="C50" s="64"/>
      <c r="D50" s="52"/>
      <c r="E50" s="62" t="s">
        <v>782</v>
      </c>
      <c r="F50" s="41"/>
      <c r="G50" s="62" t="s">
        <v>147</v>
      </c>
      <c r="H50" s="41"/>
      <c r="I50" s="45" t="s">
        <v>148</v>
      </c>
      <c r="J50" s="73"/>
    </row>
    <row r="51" spans="1:10" ht="11.25" customHeight="1">
      <c r="A51" s="58"/>
      <c r="B51" s="58"/>
      <c r="C51" s="67"/>
      <c r="D51" s="56"/>
      <c r="E51" s="58" t="s">
        <v>166</v>
      </c>
      <c r="F51" s="55"/>
      <c r="G51" s="57" t="s">
        <v>149</v>
      </c>
      <c r="H51" s="58"/>
      <c r="I51" s="60"/>
    </row>
    <row r="52" spans="1:10" ht="11.25" customHeight="1">
      <c r="A52" s="74" t="s">
        <v>111</v>
      </c>
      <c r="B52" s="75"/>
      <c r="C52" s="64"/>
      <c r="D52" s="54"/>
      <c r="E52" s="76" t="s">
        <v>150</v>
      </c>
      <c r="F52" s="53"/>
      <c r="G52" s="49" t="s">
        <v>151</v>
      </c>
      <c r="H52" s="50"/>
      <c r="I52" s="49" t="s">
        <v>136</v>
      </c>
    </row>
    <row r="53" spans="1:10" ht="11.25" customHeight="1">
      <c r="A53" s="61" t="s">
        <v>111</v>
      </c>
      <c r="B53" s="51"/>
      <c r="C53" s="64"/>
      <c r="D53" s="52"/>
      <c r="E53" s="62" t="s">
        <v>783</v>
      </c>
      <c r="F53" s="41"/>
      <c r="G53" s="62" t="s">
        <v>152</v>
      </c>
      <c r="H53" s="41"/>
      <c r="I53" s="45" t="s">
        <v>153</v>
      </c>
    </row>
    <row r="54" spans="1:10" ht="11.25" customHeight="1">
      <c r="A54" s="48"/>
      <c r="B54" s="50"/>
      <c r="C54" s="65"/>
      <c r="D54" s="54"/>
      <c r="E54" s="48" t="s">
        <v>187</v>
      </c>
      <c r="F54" s="53"/>
      <c r="G54" s="76"/>
      <c r="H54" s="53"/>
      <c r="I54" s="49"/>
    </row>
    <row r="55" spans="1:10" ht="11.25" customHeight="1">
      <c r="A55" s="61" t="s">
        <v>111</v>
      </c>
      <c r="B55" s="51"/>
      <c r="C55" s="77"/>
      <c r="D55" s="78"/>
      <c r="E55" s="79" t="s">
        <v>154</v>
      </c>
      <c r="F55" s="80"/>
      <c r="G55" s="79" t="s">
        <v>155</v>
      </c>
      <c r="H55" s="81"/>
      <c r="I55" s="82" t="s">
        <v>156</v>
      </c>
    </row>
    <row r="56" spans="1:10" ht="11.25" customHeight="1">
      <c r="A56" s="48"/>
      <c r="B56" s="50"/>
      <c r="C56" s="65"/>
      <c r="D56" s="54"/>
      <c r="E56" s="83"/>
      <c r="F56" s="53"/>
      <c r="G56" s="84" t="s">
        <v>114</v>
      </c>
      <c r="H56" s="85"/>
      <c r="I56" s="49"/>
    </row>
    <row r="57" spans="1:10" ht="11.25" customHeight="1">
      <c r="A57" s="61" t="s">
        <v>111</v>
      </c>
      <c r="B57" s="51"/>
      <c r="C57" s="77"/>
      <c r="D57" s="78"/>
      <c r="E57" s="79" t="s">
        <v>157</v>
      </c>
      <c r="F57" s="80"/>
      <c r="G57" s="79" t="s">
        <v>158</v>
      </c>
      <c r="H57" s="81"/>
      <c r="I57" s="82" t="s">
        <v>159</v>
      </c>
    </row>
    <row r="58" spans="1:10" ht="11.25" customHeight="1">
      <c r="A58" s="57"/>
      <c r="B58" s="58"/>
      <c r="C58" s="67"/>
      <c r="D58" s="56"/>
      <c r="E58" s="86"/>
      <c r="F58" s="55"/>
      <c r="G58" s="87" t="s">
        <v>106</v>
      </c>
      <c r="H58" s="88"/>
      <c r="I58" s="60"/>
    </row>
    <row r="59" spans="1:10" ht="11.25" customHeight="1">
      <c r="A59" s="74" t="s">
        <v>111</v>
      </c>
      <c r="B59" s="75"/>
      <c r="C59" s="70"/>
      <c r="D59" s="71"/>
      <c r="E59" s="68" t="s">
        <v>160</v>
      </c>
      <c r="F59" s="69"/>
      <c r="G59" s="68" t="s">
        <v>161</v>
      </c>
      <c r="H59" s="69"/>
      <c r="I59" s="72" t="s">
        <v>162</v>
      </c>
    </row>
    <row r="60" spans="1:10" ht="11.25" customHeight="1">
      <c r="A60" s="61" t="s">
        <v>111</v>
      </c>
      <c r="B60" s="50"/>
      <c r="C60" s="65"/>
      <c r="D60" s="54"/>
      <c r="E60" s="76" t="s">
        <v>784</v>
      </c>
      <c r="F60" s="53"/>
      <c r="G60" s="76" t="s">
        <v>163</v>
      </c>
      <c r="H60" s="53"/>
      <c r="I60" s="49" t="s">
        <v>758</v>
      </c>
    </row>
    <row r="61" spans="1:10" ht="11.25" customHeight="1">
      <c r="A61" s="57"/>
      <c r="B61" s="58"/>
      <c r="C61" s="67"/>
      <c r="D61" s="56"/>
      <c r="E61" s="57" t="s">
        <v>785</v>
      </c>
      <c r="F61" s="55"/>
      <c r="G61" s="57" t="s">
        <v>114</v>
      </c>
      <c r="H61" s="55"/>
      <c r="I61" s="60"/>
    </row>
    <row r="62" spans="1:10" ht="11.25" customHeight="1">
      <c r="A62" s="235" t="s">
        <v>170</v>
      </c>
      <c r="B62" s="235"/>
      <c r="C62" s="235"/>
      <c r="D62" s="235"/>
      <c r="E62" s="235"/>
      <c r="F62" s="235"/>
      <c r="G62" s="235"/>
      <c r="H62" s="235"/>
      <c r="I62" s="235"/>
    </row>
    <row r="63" spans="1:10" ht="11.25" customHeight="1">
      <c r="A63" s="226" t="s">
        <v>1016</v>
      </c>
      <c r="B63" s="227"/>
      <c r="C63" s="227"/>
      <c r="D63" s="227"/>
      <c r="E63" s="227"/>
      <c r="F63" s="227"/>
      <c r="G63" s="227"/>
      <c r="H63" s="227"/>
      <c r="I63" s="227"/>
    </row>
    <row r="64" spans="1:10" ht="11.25" customHeight="1">
      <c r="A64" s="226" t="s">
        <v>1022</v>
      </c>
      <c r="B64" s="227"/>
      <c r="C64" s="227"/>
      <c r="D64" s="227"/>
      <c r="E64" s="227"/>
      <c r="F64" s="227"/>
      <c r="G64" s="227"/>
      <c r="H64" s="227"/>
      <c r="I64" s="227"/>
    </row>
    <row r="65" spans="1:9" ht="11.25" customHeight="1">
      <c r="A65" s="227"/>
      <c r="B65" s="227"/>
      <c r="C65" s="227"/>
      <c r="D65" s="227"/>
      <c r="E65" s="227"/>
      <c r="F65" s="227"/>
      <c r="G65" s="227"/>
      <c r="H65" s="227"/>
      <c r="I65" s="227"/>
    </row>
    <row r="66" spans="1:9" ht="11.25" customHeight="1">
      <c r="A66" s="226" t="s">
        <v>100</v>
      </c>
      <c r="B66" s="227"/>
      <c r="C66" s="227"/>
      <c r="D66" s="227"/>
      <c r="E66" s="227"/>
      <c r="F66" s="227"/>
      <c r="G66" s="227"/>
      <c r="H66" s="227"/>
      <c r="I66" s="227"/>
    </row>
    <row r="67" spans="1:9" ht="11.25" customHeight="1">
      <c r="A67" s="228"/>
      <c r="B67" s="228"/>
      <c r="C67" s="228"/>
      <c r="D67" s="228"/>
      <c r="E67" s="228"/>
      <c r="F67" s="228"/>
      <c r="G67" s="228"/>
      <c r="H67" s="228"/>
      <c r="I67" s="228"/>
    </row>
    <row r="68" spans="1:9" ht="11.25" customHeight="1">
      <c r="A68" s="229"/>
      <c r="B68" s="229"/>
      <c r="C68" s="229"/>
      <c r="D68" s="229"/>
      <c r="E68" s="42" t="s">
        <v>763</v>
      </c>
      <c r="F68" s="43"/>
      <c r="G68" s="41"/>
      <c r="H68" s="41"/>
      <c r="I68" s="42" t="s">
        <v>101</v>
      </c>
    </row>
    <row r="69" spans="1:9" ht="11.25" customHeight="1">
      <c r="A69" s="230" t="s">
        <v>102</v>
      </c>
      <c r="B69" s="228"/>
      <c r="C69" s="228"/>
      <c r="D69" s="228"/>
      <c r="E69" s="44" t="s">
        <v>762</v>
      </c>
      <c r="F69" s="40"/>
      <c r="G69" s="44" t="s">
        <v>1023</v>
      </c>
      <c r="H69" s="40"/>
      <c r="I69" s="44" t="s">
        <v>103</v>
      </c>
    </row>
    <row r="70" spans="1:9" ht="11.25" customHeight="1">
      <c r="A70" s="49" t="s">
        <v>171</v>
      </c>
      <c r="B70" s="51"/>
      <c r="C70" s="64"/>
      <c r="D70" s="52"/>
      <c r="E70" s="62" t="s">
        <v>786</v>
      </c>
      <c r="F70" s="41"/>
      <c r="G70" s="62" t="s">
        <v>164</v>
      </c>
      <c r="H70" s="41"/>
      <c r="I70" s="45" t="s">
        <v>165</v>
      </c>
    </row>
    <row r="71" spans="1:9" ht="11.25" customHeight="1">
      <c r="A71" s="57"/>
      <c r="B71" s="58"/>
      <c r="C71" s="67"/>
      <c r="D71" s="56"/>
      <c r="E71" s="57" t="s">
        <v>187</v>
      </c>
      <c r="F71" s="55"/>
      <c r="G71" s="66"/>
      <c r="H71" s="55"/>
      <c r="I71" s="60"/>
    </row>
    <row r="72" spans="1:9" ht="11.25" customHeight="1">
      <c r="A72" s="61" t="s">
        <v>111</v>
      </c>
      <c r="B72" s="51"/>
      <c r="C72" s="64"/>
      <c r="D72" s="52"/>
      <c r="E72" s="62" t="s">
        <v>787</v>
      </c>
      <c r="F72" s="41"/>
      <c r="G72" s="62" t="s">
        <v>167</v>
      </c>
      <c r="H72" s="41"/>
      <c r="I72" s="45" t="s">
        <v>168</v>
      </c>
    </row>
    <row r="73" spans="1:9" ht="11.25" customHeight="1">
      <c r="A73" s="58"/>
      <c r="B73" s="58"/>
      <c r="C73" s="67"/>
      <c r="D73" s="56"/>
      <c r="E73" s="58" t="s">
        <v>785</v>
      </c>
      <c r="F73" s="55"/>
      <c r="G73" s="57" t="s">
        <v>169</v>
      </c>
      <c r="H73" s="58"/>
      <c r="I73" s="60"/>
    </row>
    <row r="74" spans="1:9" ht="11.25" customHeight="1">
      <c r="A74" s="61" t="s">
        <v>111</v>
      </c>
      <c r="B74" s="51"/>
      <c r="C74" s="64"/>
      <c r="D74" s="52"/>
      <c r="E74" s="62" t="s">
        <v>788</v>
      </c>
      <c r="F74" s="41"/>
      <c r="G74" s="45" t="s">
        <v>172</v>
      </c>
      <c r="H74" s="46"/>
      <c r="I74" s="45" t="s">
        <v>173</v>
      </c>
    </row>
    <row r="75" spans="1:9" ht="11.25" customHeight="1">
      <c r="A75" s="76" t="s">
        <v>174</v>
      </c>
      <c r="B75" s="53"/>
      <c r="C75" s="54"/>
      <c r="D75" s="54"/>
      <c r="E75" s="48" t="s">
        <v>789</v>
      </c>
      <c r="F75" s="53"/>
      <c r="G75" s="48" t="s">
        <v>175</v>
      </c>
      <c r="H75" s="50"/>
      <c r="I75" s="49"/>
    </row>
    <row r="76" spans="1:9" ht="11.25" customHeight="1">
      <c r="A76" s="76"/>
      <c r="B76" s="53"/>
      <c r="C76" s="54"/>
      <c r="D76" s="54"/>
      <c r="E76" s="48" t="s">
        <v>790</v>
      </c>
      <c r="F76" s="53"/>
      <c r="G76" s="48"/>
      <c r="H76" s="50"/>
      <c r="I76" s="49"/>
    </row>
    <row r="77" spans="1:9" ht="11.25" customHeight="1">
      <c r="A77" s="61" t="s">
        <v>111</v>
      </c>
      <c r="B77" s="51"/>
      <c r="C77" s="64"/>
      <c r="D77" s="52"/>
      <c r="E77" s="62" t="s">
        <v>176</v>
      </c>
      <c r="F77" s="41"/>
      <c r="G77" s="62" t="s">
        <v>177</v>
      </c>
      <c r="H77" s="41"/>
      <c r="I77" s="45" t="s">
        <v>178</v>
      </c>
    </row>
    <row r="78" spans="1:9" ht="11.25" customHeight="1">
      <c r="A78" s="57"/>
      <c r="B78" s="58"/>
      <c r="C78" s="67"/>
      <c r="D78" s="56"/>
      <c r="E78" s="66"/>
      <c r="F78" s="55"/>
      <c r="G78" s="57" t="s">
        <v>114</v>
      </c>
      <c r="H78" s="55"/>
      <c r="I78" s="60"/>
    </row>
    <row r="79" spans="1:9" ht="11.25" customHeight="1">
      <c r="A79" s="61" t="s">
        <v>111</v>
      </c>
      <c r="B79" s="51"/>
      <c r="C79" s="64"/>
      <c r="D79" s="52"/>
      <c r="E79" s="62" t="s">
        <v>791</v>
      </c>
      <c r="F79" s="41"/>
      <c r="G79" s="62" t="s">
        <v>792</v>
      </c>
      <c r="H79" s="41"/>
      <c r="I79" s="45" t="s">
        <v>179</v>
      </c>
    </row>
    <row r="80" spans="1:9" ht="11.25" customHeight="1">
      <c r="A80" s="48"/>
      <c r="B80" s="50"/>
      <c r="C80" s="65"/>
      <c r="D80" s="54"/>
      <c r="E80" s="48" t="s">
        <v>785</v>
      </c>
      <c r="F80" s="53"/>
      <c r="G80" s="48" t="s">
        <v>114</v>
      </c>
      <c r="H80" s="53"/>
      <c r="I80" s="49"/>
    </row>
    <row r="81" spans="1:9" ht="11.25" customHeight="1">
      <c r="A81" s="61" t="s">
        <v>111</v>
      </c>
      <c r="B81" s="51"/>
      <c r="C81" s="64"/>
      <c r="D81" s="52"/>
      <c r="E81" s="62" t="s">
        <v>180</v>
      </c>
      <c r="F81" s="41"/>
      <c r="G81" s="62" t="s">
        <v>600</v>
      </c>
      <c r="H81" s="41"/>
      <c r="I81" s="45" t="s">
        <v>181</v>
      </c>
    </row>
    <row r="82" spans="1:9" ht="11.25" customHeight="1">
      <c r="A82" s="57"/>
      <c r="B82" s="58"/>
      <c r="C82" s="67"/>
      <c r="D82" s="56"/>
      <c r="E82" s="66"/>
      <c r="F82" s="55"/>
      <c r="G82" s="57" t="s">
        <v>106</v>
      </c>
      <c r="H82" s="55"/>
      <c r="I82" s="60"/>
    </row>
    <row r="83" spans="1:9" ht="11.25" customHeight="1">
      <c r="A83" s="61" t="s">
        <v>111</v>
      </c>
      <c r="B83" s="51"/>
      <c r="C83" s="64"/>
      <c r="D83" s="52"/>
      <c r="E83" s="62" t="s">
        <v>793</v>
      </c>
      <c r="F83" s="41"/>
      <c r="G83" s="62" t="s">
        <v>794</v>
      </c>
      <c r="H83" s="41"/>
      <c r="I83" s="45" t="s">
        <v>182</v>
      </c>
    </row>
    <row r="84" spans="1:9" ht="11.25" customHeight="1">
      <c r="A84" s="48"/>
      <c r="B84" s="50"/>
      <c r="C84" s="65"/>
      <c r="D84" s="54"/>
      <c r="E84" s="48" t="s">
        <v>187</v>
      </c>
      <c r="F84" s="53"/>
      <c r="G84" s="48" t="s">
        <v>114</v>
      </c>
      <c r="H84" s="53"/>
      <c r="I84" s="49"/>
    </row>
    <row r="85" spans="1:9" ht="11.25" customHeight="1">
      <c r="A85" s="61" t="s">
        <v>111</v>
      </c>
      <c r="B85" s="51"/>
      <c r="C85" s="64"/>
      <c r="D85" s="52"/>
      <c r="E85" s="62" t="s">
        <v>183</v>
      </c>
      <c r="F85" s="41"/>
      <c r="G85" s="62" t="s">
        <v>797</v>
      </c>
      <c r="H85" s="41"/>
      <c r="I85" s="45" t="s">
        <v>184</v>
      </c>
    </row>
    <row r="86" spans="1:9" ht="11.25" customHeight="1">
      <c r="A86" s="57"/>
      <c r="B86" s="58"/>
      <c r="C86" s="67"/>
      <c r="D86" s="56"/>
      <c r="E86" s="66"/>
      <c r="F86" s="55"/>
      <c r="G86" s="57" t="s">
        <v>798</v>
      </c>
      <c r="H86" s="55"/>
      <c r="I86" s="60"/>
    </row>
    <row r="87" spans="1:9" ht="11.25" customHeight="1">
      <c r="A87" s="61" t="s">
        <v>111</v>
      </c>
      <c r="B87" s="51"/>
      <c r="C87" s="64"/>
      <c r="D87" s="52"/>
      <c r="E87" s="62" t="s">
        <v>795</v>
      </c>
      <c r="F87" s="41"/>
      <c r="G87" s="62" t="s">
        <v>185</v>
      </c>
      <c r="H87" s="41"/>
      <c r="I87" s="45" t="s">
        <v>186</v>
      </c>
    </row>
    <row r="88" spans="1:9" ht="11.25" customHeight="1">
      <c r="A88" s="57"/>
      <c r="B88" s="58"/>
      <c r="C88" s="67"/>
      <c r="D88" s="56"/>
      <c r="E88" s="57" t="s">
        <v>796</v>
      </c>
      <c r="F88" s="55"/>
      <c r="G88" s="57" t="s">
        <v>188</v>
      </c>
      <c r="H88" s="55"/>
      <c r="I88" s="60"/>
    </row>
    <row r="89" spans="1:9" ht="11.25" customHeight="1">
      <c r="A89" s="61" t="s">
        <v>111</v>
      </c>
      <c r="B89" s="51"/>
      <c r="C89" s="64"/>
      <c r="D89" s="52"/>
      <c r="E89" s="62" t="s">
        <v>799</v>
      </c>
      <c r="F89" s="41"/>
      <c r="G89" s="62" t="s">
        <v>189</v>
      </c>
      <c r="H89" s="41"/>
      <c r="I89" s="90" t="s">
        <v>190</v>
      </c>
    </row>
    <row r="90" spans="1:9" ht="11.25" customHeight="1">
      <c r="A90" s="48"/>
      <c r="B90" s="50"/>
      <c r="C90" s="65"/>
      <c r="D90" s="54"/>
      <c r="E90" s="48" t="s">
        <v>166</v>
      </c>
      <c r="F90" s="53"/>
      <c r="G90" s="76"/>
      <c r="H90" s="53"/>
      <c r="I90" s="91"/>
    </row>
    <row r="91" spans="1:9" ht="11.25" customHeight="1">
      <c r="A91" s="61" t="s">
        <v>111</v>
      </c>
      <c r="B91" s="51"/>
      <c r="C91" s="64"/>
      <c r="D91" s="52"/>
      <c r="E91" s="62" t="s">
        <v>800</v>
      </c>
      <c r="F91" s="41"/>
      <c r="G91" s="45" t="s">
        <v>191</v>
      </c>
      <c r="H91" s="46"/>
      <c r="I91" s="90" t="s">
        <v>192</v>
      </c>
    </row>
    <row r="92" spans="1:9" ht="11.25" customHeight="1">
      <c r="A92" s="58"/>
      <c r="B92" s="58"/>
      <c r="C92" s="67"/>
      <c r="D92" s="56"/>
      <c r="E92" s="58" t="s">
        <v>785</v>
      </c>
      <c r="F92" s="55"/>
      <c r="G92" s="57" t="s">
        <v>175</v>
      </c>
      <c r="H92" s="58"/>
      <c r="I92" s="92"/>
    </row>
    <row r="93" spans="1:9" ht="11.25" customHeight="1">
      <c r="A93" s="74" t="s">
        <v>111</v>
      </c>
      <c r="B93" s="75"/>
      <c r="C93" s="70"/>
      <c r="D93" s="71"/>
      <c r="E93" s="68" t="s">
        <v>193</v>
      </c>
      <c r="F93" s="69"/>
      <c r="G93" s="66" t="s">
        <v>194</v>
      </c>
      <c r="H93" s="69"/>
      <c r="I93" s="72" t="s">
        <v>195</v>
      </c>
    </row>
    <row r="94" spans="1:9" ht="11.25" customHeight="1">
      <c r="A94" s="61" t="s">
        <v>111</v>
      </c>
      <c r="B94" s="51"/>
      <c r="C94" s="64"/>
      <c r="D94" s="52"/>
      <c r="E94" s="62" t="s">
        <v>196</v>
      </c>
      <c r="F94" s="41"/>
      <c r="G94" s="62" t="s">
        <v>197</v>
      </c>
      <c r="H94" s="41"/>
      <c r="I94" s="45" t="s">
        <v>198</v>
      </c>
    </row>
    <row r="95" spans="1:9" ht="11.25" customHeight="1">
      <c r="A95" s="76" t="s">
        <v>174</v>
      </c>
      <c r="B95" s="53"/>
      <c r="C95" s="54"/>
      <c r="D95" s="54"/>
      <c r="E95" s="48" t="s">
        <v>801</v>
      </c>
      <c r="F95" s="53"/>
      <c r="G95" s="48" t="s">
        <v>106</v>
      </c>
      <c r="H95" s="47"/>
      <c r="I95" s="49"/>
    </row>
    <row r="96" spans="1:9" ht="11.25" customHeight="1">
      <c r="A96" s="66"/>
      <c r="B96" s="55"/>
      <c r="C96" s="56"/>
      <c r="D96" s="56"/>
      <c r="E96" s="57" t="s">
        <v>802</v>
      </c>
      <c r="F96" s="55"/>
      <c r="G96" s="58"/>
      <c r="H96" s="59"/>
      <c r="I96" s="60"/>
    </row>
    <row r="97" spans="1:9" ht="11.25" customHeight="1">
      <c r="A97" s="61" t="s">
        <v>111</v>
      </c>
      <c r="B97" s="51"/>
      <c r="C97" s="64"/>
      <c r="D97" s="52"/>
      <c r="E97" s="62" t="s">
        <v>803</v>
      </c>
      <c r="F97" s="41"/>
      <c r="G97" s="62" t="s">
        <v>199</v>
      </c>
      <c r="H97" s="41"/>
      <c r="I97" s="90" t="s">
        <v>200</v>
      </c>
    </row>
    <row r="98" spans="1:9" ht="11.25" customHeight="1">
      <c r="A98" s="57"/>
      <c r="B98" s="58"/>
      <c r="C98" s="67"/>
      <c r="D98" s="56"/>
      <c r="E98" s="57" t="s">
        <v>166</v>
      </c>
      <c r="F98" s="55"/>
      <c r="G98" s="57" t="s">
        <v>114</v>
      </c>
      <c r="H98" s="55"/>
      <c r="I98" s="92"/>
    </row>
    <row r="99" spans="1:9" ht="11.25" customHeight="1">
      <c r="A99" s="74" t="s">
        <v>111</v>
      </c>
      <c r="B99" s="75"/>
      <c r="C99" s="70"/>
      <c r="D99" s="71"/>
      <c r="E99" s="68" t="s">
        <v>201</v>
      </c>
      <c r="F99" s="69"/>
      <c r="G99" s="68" t="s">
        <v>202</v>
      </c>
      <c r="H99" s="69"/>
      <c r="I99" s="93" t="s">
        <v>203</v>
      </c>
    </row>
    <row r="100" spans="1:9" ht="11.25" customHeight="1">
      <c r="A100" s="61" t="s">
        <v>111</v>
      </c>
      <c r="B100" s="51"/>
      <c r="C100" s="64"/>
      <c r="D100" s="52"/>
      <c r="E100" s="62" t="s">
        <v>804</v>
      </c>
      <c r="F100" s="41"/>
      <c r="G100" s="62" t="s">
        <v>204</v>
      </c>
      <c r="H100" s="41"/>
      <c r="I100" s="45" t="s">
        <v>205</v>
      </c>
    </row>
    <row r="101" spans="1:9" ht="11.25" customHeight="1">
      <c r="A101" s="57"/>
      <c r="B101" s="58"/>
      <c r="C101" s="67"/>
      <c r="D101" s="56"/>
      <c r="E101" s="57" t="s">
        <v>805</v>
      </c>
      <c r="F101" s="55"/>
      <c r="G101" s="57" t="s">
        <v>114</v>
      </c>
      <c r="H101" s="55"/>
      <c r="I101" s="60"/>
    </row>
    <row r="102" spans="1:9" ht="11.25" customHeight="1">
      <c r="A102" s="61" t="s">
        <v>111</v>
      </c>
      <c r="B102" s="51"/>
      <c r="C102" s="64"/>
      <c r="D102" s="52"/>
      <c r="E102" s="62" t="s">
        <v>806</v>
      </c>
      <c r="F102" s="41"/>
      <c r="G102" s="62" t="s">
        <v>206</v>
      </c>
      <c r="H102" s="41"/>
      <c r="I102" s="45" t="s">
        <v>207</v>
      </c>
    </row>
    <row r="103" spans="1:9" ht="11.25" customHeight="1">
      <c r="A103" s="58"/>
      <c r="B103" s="58"/>
      <c r="C103" s="67"/>
      <c r="D103" s="56"/>
      <c r="E103" s="57" t="s">
        <v>807</v>
      </c>
      <c r="F103" s="55"/>
      <c r="G103" s="57" t="s">
        <v>208</v>
      </c>
      <c r="H103" s="55"/>
      <c r="I103" s="60"/>
    </row>
    <row r="104" spans="1:9" ht="11.25" customHeight="1">
      <c r="A104" s="61" t="s">
        <v>111</v>
      </c>
      <c r="B104" s="51"/>
      <c r="C104" s="64"/>
      <c r="D104" s="52"/>
      <c r="E104" s="62" t="s">
        <v>808</v>
      </c>
      <c r="F104" s="41"/>
      <c r="G104" s="45" t="s">
        <v>209</v>
      </c>
      <c r="H104" s="46"/>
      <c r="I104" s="45" t="s">
        <v>210</v>
      </c>
    </row>
    <row r="105" spans="1:9" ht="11.25" customHeight="1">
      <c r="A105" s="50"/>
      <c r="B105" s="50"/>
      <c r="C105" s="65"/>
      <c r="D105" s="54"/>
      <c r="E105" s="48" t="s">
        <v>809</v>
      </c>
      <c r="F105" s="53"/>
      <c r="G105" s="48" t="s">
        <v>114</v>
      </c>
      <c r="H105" s="47"/>
      <c r="I105" s="49"/>
    </row>
    <row r="106" spans="1:9" ht="11.25" customHeight="1">
      <c r="A106" s="58"/>
      <c r="B106" s="58"/>
      <c r="C106" s="67"/>
      <c r="D106" s="56"/>
      <c r="E106" s="57" t="s">
        <v>810</v>
      </c>
      <c r="F106" s="55"/>
      <c r="G106" s="59"/>
      <c r="H106" s="59"/>
      <c r="I106" s="60"/>
    </row>
    <row r="107" spans="1:9" ht="11.25" customHeight="1">
      <c r="A107" s="74" t="s">
        <v>111</v>
      </c>
      <c r="B107" s="75"/>
      <c r="C107" s="70"/>
      <c r="D107" s="71"/>
      <c r="E107" s="68" t="s">
        <v>211</v>
      </c>
      <c r="F107" s="69"/>
      <c r="G107" s="68" t="s">
        <v>212</v>
      </c>
      <c r="H107" s="69"/>
      <c r="I107" s="72" t="s">
        <v>213</v>
      </c>
    </row>
    <row r="108" spans="1:9" ht="11.25" customHeight="1">
      <c r="A108" s="61" t="s">
        <v>111</v>
      </c>
      <c r="B108" s="51"/>
      <c r="C108" s="64"/>
      <c r="D108" s="52"/>
      <c r="E108" s="62" t="s">
        <v>214</v>
      </c>
      <c r="F108" s="41"/>
      <c r="G108" s="62" t="s">
        <v>811</v>
      </c>
      <c r="H108" s="41"/>
      <c r="I108" s="45" t="s">
        <v>178</v>
      </c>
    </row>
    <row r="109" spans="1:9" ht="11.25" customHeight="1">
      <c r="A109" s="57"/>
      <c r="B109" s="58"/>
      <c r="C109" s="67"/>
      <c r="D109" s="56"/>
      <c r="E109" s="66"/>
      <c r="F109" s="55"/>
      <c r="G109" s="57" t="s">
        <v>106</v>
      </c>
      <c r="H109" s="55"/>
      <c r="I109" s="60"/>
    </row>
    <row r="110" spans="1:9" ht="11.25" customHeight="1">
      <c r="A110" s="61" t="s">
        <v>111</v>
      </c>
      <c r="B110" s="51"/>
      <c r="C110" s="64"/>
      <c r="D110" s="52"/>
      <c r="E110" s="62" t="s">
        <v>215</v>
      </c>
      <c r="F110" s="41"/>
      <c r="G110" s="62" t="s">
        <v>216</v>
      </c>
      <c r="H110" s="41"/>
      <c r="I110" s="45" t="s">
        <v>195</v>
      </c>
    </row>
    <row r="111" spans="1:9" ht="11.25" customHeight="1">
      <c r="A111" s="57"/>
      <c r="B111" s="58"/>
      <c r="C111" s="67"/>
      <c r="D111" s="56"/>
      <c r="E111" s="66"/>
      <c r="F111" s="55"/>
      <c r="G111" s="57" t="s">
        <v>217</v>
      </c>
      <c r="H111" s="55"/>
      <c r="I111" s="60"/>
    </row>
    <row r="112" spans="1:9" ht="11.25" customHeight="1">
      <c r="A112" s="61" t="s">
        <v>111</v>
      </c>
      <c r="B112" s="51"/>
      <c r="C112" s="64"/>
      <c r="D112" s="52"/>
      <c r="E112" s="62" t="s">
        <v>218</v>
      </c>
      <c r="F112" s="41"/>
      <c r="G112" s="62" t="s">
        <v>219</v>
      </c>
      <c r="H112" s="41"/>
      <c r="I112" s="45" t="s">
        <v>220</v>
      </c>
    </row>
    <row r="113" spans="1:11" ht="11.25" customHeight="1">
      <c r="A113" s="57"/>
      <c r="B113" s="58"/>
      <c r="C113" s="67"/>
      <c r="D113" s="56"/>
      <c r="E113" s="66"/>
      <c r="F113" s="55"/>
      <c r="G113" s="57" t="s">
        <v>114</v>
      </c>
      <c r="H113" s="55"/>
      <c r="I113" s="60"/>
    </row>
    <row r="114" spans="1:11" ht="11.25" customHeight="1">
      <c r="A114" s="61" t="s">
        <v>111</v>
      </c>
      <c r="B114" s="51"/>
      <c r="C114" s="64"/>
      <c r="D114" s="52"/>
      <c r="E114" s="62" t="s">
        <v>812</v>
      </c>
      <c r="F114" s="41"/>
      <c r="G114" s="45" t="s">
        <v>221</v>
      </c>
      <c r="H114" s="41"/>
      <c r="I114" s="45" t="s">
        <v>222</v>
      </c>
    </row>
    <row r="115" spans="1:11" ht="11.25" customHeight="1">
      <c r="A115" s="57"/>
      <c r="B115" s="58"/>
      <c r="C115" s="67"/>
      <c r="D115" s="56"/>
      <c r="E115" s="57" t="s">
        <v>187</v>
      </c>
      <c r="F115" s="55"/>
      <c r="G115" s="57" t="s">
        <v>114</v>
      </c>
      <c r="H115" s="55"/>
      <c r="I115" s="60"/>
    </row>
    <row r="116" spans="1:11" ht="11.25" customHeight="1">
      <c r="A116" s="61" t="s">
        <v>111</v>
      </c>
      <c r="B116" s="51"/>
      <c r="C116" s="64"/>
      <c r="D116" s="52"/>
      <c r="E116" s="62" t="s">
        <v>813</v>
      </c>
      <c r="F116" s="41"/>
      <c r="G116" s="62" t="s">
        <v>815</v>
      </c>
      <c r="H116" s="41"/>
      <c r="I116" s="45" t="s">
        <v>223</v>
      </c>
    </row>
    <row r="117" spans="1:11" ht="11.25" customHeight="1">
      <c r="A117" s="57"/>
      <c r="B117" s="58"/>
      <c r="C117" s="67"/>
      <c r="D117" s="56"/>
      <c r="E117" s="57" t="s">
        <v>814</v>
      </c>
      <c r="F117" s="55"/>
      <c r="G117" s="57" t="s">
        <v>114</v>
      </c>
      <c r="H117" s="55"/>
      <c r="I117" s="60"/>
    </row>
    <row r="118" spans="1:11" ht="11.25" customHeight="1">
      <c r="A118" s="74" t="s">
        <v>111</v>
      </c>
      <c r="B118" s="94"/>
      <c r="C118" s="70"/>
      <c r="D118" s="95"/>
      <c r="E118" s="68" t="s">
        <v>224</v>
      </c>
      <c r="F118" s="69"/>
      <c r="G118" s="68" t="s">
        <v>225</v>
      </c>
      <c r="H118" s="69"/>
      <c r="I118" s="72" t="s">
        <v>226</v>
      </c>
    </row>
    <row r="119" spans="1:11" ht="11.25" customHeight="1">
      <c r="A119" s="61" t="s">
        <v>111</v>
      </c>
      <c r="B119" s="46"/>
      <c r="C119" s="64"/>
      <c r="D119" s="43"/>
      <c r="E119" s="62" t="s">
        <v>227</v>
      </c>
      <c r="F119" s="41"/>
      <c r="G119" s="62" t="s">
        <v>228</v>
      </c>
      <c r="H119" s="41"/>
      <c r="I119" s="45" t="s">
        <v>229</v>
      </c>
    </row>
    <row r="120" spans="1:11" ht="11.25" customHeight="1">
      <c r="A120" s="57"/>
      <c r="B120" s="59"/>
      <c r="C120" s="67"/>
      <c r="D120" s="40"/>
      <c r="E120" s="66"/>
      <c r="F120" s="55"/>
      <c r="G120" s="57" t="s">
        <v>230</v>
      </c>
      <c r="H120" s="55"/>
      <c r="I120" s="60"/>
    </row>
    <row r="121" spans="1:11" ht="11.25" customHeight="1">
      <c r="A121" s="61" t="s">
        <v>111</v>
      </c>
      <c r="B121" s="50"/>
      <c r="C121" s="65"/>
      <c r="D121" s="54"/>
      <c r="E121" s="76" t="s">
        <v>817</v>
      </c>
      <c r="F121" s="53"/>
      <c r="G121" s="76" t="s">
        <v>231</v>
      </c>
      <c r="H121" s="53"/>
      <c r="I121" s="49" t="s">
        <v>200</v>
      </c>
    </row>
    <row r="122" spans="1:11" ht="11.25" customHeight="1">
      <c r="A122" s="57"/>
      <c r="B122" s="50"/>
      <c r="C122" s="65"/>
      <c r="D122" s="54"/>
      <c r="E122" s="48" t="s">
        <v>166</v>
      </c>
      <c r="F122" s="53"/>
      <c r="G122" s="76"/>
      <c r="H122" s="53"/>
      <c r="I122" s="49"/>
    </row>
    <row r="123" spans="1:11" ht="11.25" customHeight="1">
      <c r="A123" s="61" t="s">
        <v>111</v>
      </c>
      <c r="B123" s="46"/>
      <c r="C123" s="64"/>
      <c r="D123" s="43"/>
      <c r="E123" s="62" t="s">
        <v>816</v>
      </c>
      <c r="F123" s="41"/>
      <c r="G123" s="62" t="s">
        <v>232</v>
      </c>
      <c r="H123" s="41"/>
      <c r="I123" s="45" t="s">
        <v>205</v>
      </c>
      <c r="K123" s="96"/>
    </row>
    <row r="124" spans="1:11" ht="11.25" customHeight="1">
      <c r="A124" s="57"/>
      <c r="B124" s="59"/>
      <c r="C124" s="67"/>
      <c r="D124" s="40"/>
      <c r="E124" s="57" t="s">
        <v>785</v>
      </c>
      <c r="F124" s="55"/>
      <c r="G124" s="57" t="s">
        <v>114</v>
      </c>
      <c r="H124" s="55"/>
      <c r="I124" s="60"/>
      <c r="K124" s="96"/>
    </row>
    <row r="125" spans="1:11" ht="11.25" customHeight="1">
      <c r="A125" s="235" t="s">
        <v>170</v>
      </c>
      <c r="B125" s="236"/>
      <c r="C125" s="236"/>
      <c r="D125" s="236"/>
      <c r="E125" s="236"/>
      <c r="F125" s="236"/>
      <c r="G125" s="236"/>
      <c r="H125" s="236"/>
      <c r="I125" s="236"/>
    </row>
    <row r="126" spans="1:11" ht="11.25" customHeight="1">
      <c r="A126" s="226" t="s">
        <v>1016</v>
      </c>
      <c r="B126" s="227"/>
      <c r="C126" s="227"/>
      <c r="D126" s="227"/>
      <c r="E126" s="227"/>
      <c r="F126" s="227"/>
      <c r="G126" s="227"/>
      <c r="H126" s="227"/>
      <c r="I126" s="227"/>
    </row>
    <row r="127" spans="1:11" ht="11.25" customHeight="1">
      <c r="A127" s="226" t="s">
        <v>1022</v>
      </c>
      <c r="B127" s="227"/>
      <c r="C127" s="227"/>
      <c r="D127" s="227"/>
      <c r="E127" s="227"/>
      <c r="F127" s="227"/>
      <c r="G127" s="227"/>
      <c r="H127" s="227"/>
      <c r="I127" s="227"/>
    </row>
    <row r="128" spans="1:11" ht="11.25" customHeight="1">
      <c r="A128" s="227"/>
      <c r="B128" s="227"/>
      <c r="C128" s="227"/>
      <c r="D128" s="227"/>
      <c r="E128" s="227"/>
      <c r="F128" s="227"/>
      <c r="G128" s="227"/>
      <c r="H128" s="227"/>
      <c r="I128" s="227"/>
    </row>
    <row r="129" spans="1:11" ht="11.25" customHeight="1">
      <c r="A129" s="226" t="s">
        <v>100</v>
      </c>
      <c r="B129" s="227"/>
      <c r="C129" s="227"/>
      <c r="D129" s="227"/>
      <c r="E129" s="227"/>
      <c r="F129" s="227"/>
      <c r="G129" s="227"/>
      <c r="H129" s="227"/>
      <c r="I129" s="227"/>
    </row>
    <row r="130" spans="1:11" ht="11.25" customHeight="1">
      <c r="A130" s="228"/>
      <c r="B130" s="228"/>
      <c r="C130" s="228"/>
      <c r="D130" s="228"/>
      <c r="E130" s="228"/>
      <c r="F130" s="228"/>
      <c r="G130" s="228"/>
      <c r="H130" s="228"/>
      <c r="I130" s="228"/>
    </row>
    <row r="131" spans="1:11" ht="11.25" customHeight="1">
      <c r="A131" s="229"/>
      <c r="B131" s="229"/>
      <c r="C131" s="229"/>
      <c r="D131" s="229"/>
      <c r="E131" s="42" t="s">
        <v>763</v>
      </c>
      <c r="F131" s="43"/>
      <c r="G131" s="41"/>
      <c r="H131" s="41"/>
      <c r="I131" s="42" t="s">
        <v>101</v>
      </c>
    </row>
    <row r="132" spans="1:11" ht="11.25" customHeight="1">
      <c r="A132" s="230" t="s">
        <v>102</v>
      </c>
      <c r="B132" s="228"/>
      <c r="C132" s="228"/>
      <c r="D132" s="228"/>
      <c r="E132" s="44" t="s">
        <v>762</v>
      </c>
      <c r="F132" s="40"/>
      <c r="G132" s="44" t="s">
        <v>1023</v>
      </c>
      <c r="H132" s="40"/>
      <c r="I132" s="44" t="s">
        <v>103</v>
      </c>
    </row>
    <row r="133" spans="1:11" ht="11.25" customHeight="1">
      <c r="A133" s="49" t="s">
        <v>171</v>
      </c>
      <c r="B133" s="46"/>
      <c r="C133" s="64"/>
      <c r="D133" s="43"/>
      <c r="E133" s="62" t="s">
        <v>819</v>
      </c>
      <c r="F133" s="41"/>
      <c r="G133" s="62" t="s">
        <v>233</v>
      </c>
      <c r="H133" s="41"/>
      <c r="I133" s="45" t="s">
        <v>222</v>
      </c>
      <c r="K133" s="96"/>
    </row>
    <row r="134" spans="1:11" ht="11.25" customHeight="1">
      <c r="A134" s="48"/>
      <c r="B134" s="59"/>
      <c r="C134" s="67"/>
      <c r="D134" s="40"/>
      <c r="E134" s="57" t="s">
        <v>187</v>
      </c>
      <c r="F134" s="55"/>
      <c r="G134" s="57" t="s">
        <v>114</v>
      </c>
      <c r="H134" s="55"/>
      <c r="I134" s="60"/>
      <c r="K134" s="96"/>
    </row>
    <row r="135" spans="1:11" ht="11.25" customHeight="1">
      <c r="A135" s="61" t="s">
        <v>111</v>
      </c>
      <c r="B135" s="51"/>
      <c r="C135" s="64"/>
      <c r="D135" s="52"/>
      <c r="E135" s="62" t="s">
        <v>234</v>
      </c>
      <c r="F135" s="41"/>
      <c r="G135" s="62" t="s">
        <v>235</v>
      </c>
      <c r="H135" s="41"/>
      <c r="I135" s="45" t="s">
        <v>159</v>
      </c>
      <c r="K135" s="96"/>
    </row>
    <row r="136" spans="1:11" ht="11.25" customHeight="1">
      <c r="A136" s="57"/>
      <c r="B136" s="58"/>
      <c r="C136" s="67"/>
      <c r="D136" s="56"/>
      <c r="E136" s="66"/>
      <c r="F136" s="55"/>
      <c r="G136" s="57" t="s">
        <v>114</v>
      </c>
      <c r="H136" s="55"/>
      <c r="I136" s="60"/>
      <c r="K136" s="96"/>
    </row>
    <row r="137" spans="1:11" ht="11.25" customHeight="1">
      <c r="A137" s="74" t="s">
        <v>111</v>
      </c>
      <c r="B137" s="75"/>
      <c r="C137" s="70"/>
      <c r="D137" s="71"/>
      <c r="E137" s="68" t="s">
        <v>236</v>
      </c>
      <c r="F137" s="69"/>
      <c r="G137" s="97" t="s">
        <v>237</v>
      </c>
      <c r="H137" s="69"/>
      <c r="I137" s="72" t="s">
        <v>220</v>
      </c>
      <c r="K137" s="96"/>
    </row>
    <row r="138" spans="1:11" ht="11.25" customHeight="1">
      <c r="A138" s="61" t="s">
        <v>111</v>
      </c>
      <c r="B138" s="51"/>
      <c r="C138" s="64"/>
      <c r="D138" s="52"/>
      <c r="E138" s="62" t="s">
        <v>238</v>
      </c>
      <c r="F138" s="41"/>
      <c r="G138" s="98" t="s">
        <v>818</v>
      </c>
      <c r="H138" s="41"/>
      <c r="I138" s="45" t="s">
        <v>239</v>
      </c>
      <c r="K138" s="96"/>
    </row>
    <row r="139" spans="1:11" ht="11.25" customHeight="1">
      <c r="A139" s="99"/>
      <c r="B139" s="100"/>
      <c r="C139" s="101"/>
      <c r="D139" s="102"/>
      <c r="E139" s="103"/>
      <c r="F139" s="104"/>
      <c r="G139" s="99" t="s">
        <v>106</v>
      </c>
      <c r="H139" s="104"/>
      <c r="I139" s="105"/>
      <c r="K139" s="96"/>
    </row>
    <row r="140" spans="1:11" ht="11.25" customHeight="1">
      <c r="A140" s="61" t="s">
        <v>111</v>
      </c>
      <c r="B140" s="75"/>
      <c r="C140" s="70"/>
      <c r="D140" s="71"/>
      <c r="E140" s="68" t="s">
        <v>240</v>
      </c>
      <c r="F140" s="69"/>
      <c r="G140" s="106" t="s">
        <v>241</v>
      </c>
      <c r="H140" s="69"/>
      <c r="I140" s="72" t="s">
        <v>195</v>
      </c>
      <c r="K140" s="96"/>
    </row>
    <row r="141" spans="1:11" ht="11.25" customHeight="1">
      <c r="A141" s="61" t="s">
        <v>111</v>
      </c>
      <c r="B141" s="75"/>
      <c r="C141" s="70"/>
      <c r="D141" s="71"/>
      <c r="E141" s="68" t="s">
        <v>242</v>
      </c>
      <c r="F141" s="69"/>
      <c r="G141" s="107" t="s">
        <v>231</v>
      </c>
      <c r="H141" s="94"/>
      <c r="I141" s="72" t="s">
        <v>243</v>
      </c>
      <c r="K141" s="96"/>
    </row>
    <row r="142" spans="1:11" ht="11.25" customHeight="1">
      <c r="A142" s="61" t="s">
        <v>111</v>
      </c>
      <c r="B142" s="51"/>
      <c r="C142" s="64"/>
      <c r="D142" s="52"/>
      <c r="E142" s="62" t="s">
        <v>244</v>
      </c>
      <c r="F142" s="41"/>
      <c r="G142" s="82" t="s">
        <v>245</v>
      </c>
      <c r="H142" s="46"/>
      <c r="I142" s="45" t="s">
        <v>246</v>
      </c>
      <c r="K142" s="96"/>
    </row>
    <row r="143" spans="1:11" ht="11.25" customHeight="1">
      <c r="A143" s="57"/>
      <c r="B143" s="58"/>
      <c r="C143" s="67"/>
      <c r="D143" s="56"/>
      <c r="E143" s="66"/>
      <c r="F143" s="55"/>
      <c r="G143" s="99" t="s">
        <v>247</v>
      </c>
      <c r="H143" s="59"/>
      <c r="I143" s="60"/>
      <c r="K143" s="96"/>
    </row>
    <row r="144" spans="1:11" ht="11.25" customHeight="1">
      <c r="A144" s="61" t="s">
        <v>111</v>
      </c>
      <c r="B144" s="51"/>
      <c r="C144" s="64"/>
      <c r="D144" s="52"/>
      <c r="E144" s="62" t="s">
        <v>820</v>
      </c>
      <c r="F144" s="41"/>
      <c r="G144" s="82" t="s">
        <v>248</v>
      </c>
      <c r="H144" s="46"/>
      <c r="I144" s="45" t="s">
        <v>249</v>
      </c>
      <c r="K144" s="96"/>
    </row>
    <row r="145" spans="1:11" ht="11.25" customHeight="1">
      <c r="A145" s="48"/>
      <c r="B145" s="50"/>
      <c r="C145" s="65"/>
      <c r="D145" s="54"/>
      <c r="E145" s="48" t="s">
        <v>821</v>
      </c>
      <c r="F145" s="53"/>
      <c r="G145" s="48" t="s">
        <v>114</v>
      </c>
      <c r="H145" s="47"/>
      <c r="I145" s="49"/>
      <c r="K145" s="96"/>
    </row>
    <row r="146" spans="1:11" ht="11.25" customHeight="1">
      <c r="A146" s="61" t="s">
        <v>111</v>
      </c>
      <c r="B146" s="51"/>
      <c r="C146" s="64"/>
      <c r="D146" s="52"/>
      <c r="E146" s="62" t="s">
        <v>250</v>
      </c>
      <c r="F146" s="41"/>
      <c r="G146" s="82" t="s">
        <v>251</v>
      </c>
      <c r="H146" s="46"/>
      <c r="I146" s="45" t="s">
        <v>252</v>
      </c>
      <c r="K146" s="96"/>
    </row>
    <row r="147" spans="1:11" ht="11.25" customHeight="1">
      <c r="A147" s="48"/>
      <c r="B147" s="58"/>
      <c r="C147" s="67"/>
      <c r="D147" s="56"/>
      <c r="E147" s="66"/>
      <c r="F147" s="55"/>
      <c r="G147" s="99" t="s">
        <v>253</v>
      </c>
      <c r="H147" s="59"/>
      <c r="I147" s="60"/>
      <c r="K147" s="96"/>
    </row>
    <row r="148" spans="1:11" ht="11.25" customHeight="1">
      <c r="A148" s="61" t="s">
        <v>111</v>
      </c>
      <c r="B148" s="51"/>
      <c r="C148" s="64"/>
      <c r="D148" s="52"/>
      <c r="E148" s="62" t="s">
        <v>254</v>
      </c>
      <c r="F148" s="41"/>
      <c r="G148" s="82" t="s">
        <v>815</v>
      </c>
      <c r="H148" s="46"/>
      <c r="I148" s="45" t="s">
        <v>239</v>
      </c>
      <c r="K148" s="96"/>
    </row>
    <row r="149" spans="1:11" ht="11.25" customHeight="1">
      <c r="A149" s="48"/>
      <c r="B149" s="58"/>
      <c r="C149" s="67"/>
      <c r="D149" s="56"/>
      <c r="E149" s="66"/>
      <c r="F149" s="55"/>
      <c r="G149" s="99" t="s">
        <v>114</v>
      </c>
      <c r="H149" s="59"/>
      <c r="I149" s="60"/>
      <c r="K149" s="96"/>
    </row>
    <row r="150" spans="1:11" ht="11.25" customHeight="1">
      <c r="A150" s="61" t="s">
        <v>111</v>
      </c>
      <c r="B150" s="51"/>
      <c r="C150" s="64"/>
      <c r="D150" s="52"/>
      <c r="E150" s="62" t="s">
        <v>822</v>
      </c>
      <c r="F150" s="41"/>
      <c r="G150" s="82" t="s">
        <v>255</v>
      </c>
      <c r="H150" s="46"/>
      <c r="I150" s="45" t="s">
        <v>203</v>
      </c>
      <c r="K150" s="96"/>
    </row>
    <row r="151" spans="1:11" ht="11.25" customHeight="1">
      <c r="A151" s="48"/>
      <c r="B151" s="58"/>
      <c r="C151" s="67"/>
      <c r="D151" s="56"/>
      <c r="E151" s="57" t="s">
        <v>166</v>
      </c>
      <c r="F151" s="55"/>
      <c r="G151" s="105"/>
      <c r="H151" s="59"/>
      <c r="I151" s="60"/>
      <c r="K151" s="96"/>
    </row>
    <row r="152" spans="1:11" ht="11.25" customHeight="1">
      <c r="A152" s="74" t="s">
        <v>111</v>
      </c>
      <c r="B152" s="75"/>
      <c r="C152" s="70"/>
      <c r="D152" s="71"/>
      <c r="E152" s="68" t="s">
        <v>256</v>
      </c>
      <c r="F152" s="69"/>
      <c r="G152" s="107" t="s">
        <v>257</v>
      </c>
      <c r="H152" s="94"/>
      <c r="I152" s="72" t="s">
        <v>258</v>
      </c>
      <c r="K152" s="96"/>
    </row>
    <row r="153" spans="1:11" ht="11.25" customHeight="1">
      <c r="A153" s="61" t="s">
        <v>111</v>
      </c>
      <c r="B153" s="51"/>
      <c r="C153" s="64"/>
      <c r="D153" s="52"/>
      <c r="E153" s="62" t="s">
        <v>750</v>
      </c>
      <c r="F153" s="41"/>
      <c r="G153" s="82" t="s">
        <v>259</v>
      </c>
      <c r="H153" s="46"/>
      <c r="I153" s="45" t="s">
        <v>186</v>
      </c>
      <c r="K153" s="96"/>
    </row>
    <row r="154" spans="1:11" ht="11.25" customHeight="1">
      <c r="A154" s="48"/>
      <c r="B154" s="50"/>
      <c r="C154" s="65"/>
      <c r="D154" s="54"/>
      <c r="E154" s="108" t="s">
        <v>751</v>
      </c>
      <c r="F154" s="53"/>
      <c r="G154" s="49"/>
      <c r="H154" s="47"/>
      <c r="I154" s="49"/>
      <c r="K154" s="96"/>
    </row>
    <row r="155" spans="1:11" ht="11.25" customHeight="1">
      <c r="A155" s="48"/>
      <c r="B155" s="58"/>
      <c r="C155" s="67"/>
      <c r="D155" s="56"/>
      <c r="E155" s="48" t="s">
        <v>752</v>
      </c>
      <c r="F155" s="55"/>
      <c r="G155" s="109"/>
      <c r="H155" s="47"/>
      <c r="I155" s="60"/>
      <c r="K155" s="96"/>
    </row>
    <row r="156" spans="1:11" ht="11.25" customHeight="1">
      <c r="A156" s="61" t="s">
        <v>111</v>
      </c>
      <c r="B156" s="51"/>
      <c r="C156" s="64"/>
      <c r="D156" s="52"/>
      <c r="E156" s="62" t="s">
        <v>823</v>
      </c>
      <c r="F156" s="41"/>
      <c r="G156" s="82" t="s">
        <v>260</v>
      </c>
      <c r="H156" s="46"/>
      <c r="I156" s="45" t="s">
        <v>261</v>
      </c>
      <c r="K156" s="96"/>
    </row>
    <row r="157" spans="1:11" ht="11.25" customHeight="1">
      <c r="A157" s="57"/>
      <c r="B157" s="58"/>
      <c r="C157" s="67"/>
      <c r="D157" s="56"/>
      <c r="E157" s="57" t="s">
        <v>785</v>
      </c>
      <c r="F157" s="55"/>
      <c r="G157" s="105"/>
      <c r="H157" s="59"/>
      <c r="I157" s="60"/>
      <c r="K157" s="96"/>
    </row>
    <row r="158" spans="1:11" ht="11.25" customHeight="1">
      <c r="A158" s="61" t="s">
        <v>111</v>
      </c>
      <c r="B158" s="51"/>
      <c r="C158" s="64"/>
      <c r="D158" s="52"/>
      <c r="E158" s="62" t="s">
        <v>824</v>
      </c>
      <c r="F158" s="41"/>
      <c r="G158" s="82" t="s">
        <v>262</v>
      </c>
      <c r="H158" s="46"/>
      <c r="I158" s="45" t="s">
        <v>263</v>
      </c>
      <c r="K158" s="96"/>
    </row>
    <row r="159" spans="1:11" ht="11.25" customHeight="1">
      <c r="A159" s="57"/>
      <c r="B159" s="58"/>
      <c r="C159" s="67"/>
      <c r="D159" s="56"/>
      <c r="E159" s="57" t="s">
        <v>187</v>
      </c>
      <c r="F159" s="55"/>
      <c r="G159" s="105"/>
      <c r="H159" s="59"/>
      <c r="I159" s="60"/>
      <c r="K159" s="96"/>
    </row>
    <row r="160" spans="1:11" ht="11.25" customHeight="1">
      <c r="A160" s="61" t="s">
        <v>111</v>
      </c>
      <c r="B160" s="51"/>
      <c r="C160" s="64"/>
      <c r="D160" s="52"/>
      <c r="E160" s="62" t="s">
        <v>264</v>
      </c>
      <c r="F160" s="41"/>
      <c r="G160" s="82" t="s">
        <v>826</v>
      </c>
      <c r="H160" s="46"/>
      <c r="I160" s="45" t="s">
        <v>195</v>
      </c>
      <c r="K160" s="96"/>
    </row>
    <row r="161" spans="1:11" ht="11.25" customHeight="1">
      <c r="A161" s="48"/>
      <c r="B161" s="50"/>
      <c r="C161" s="65"/>
      <c r="D161" s="54"/>
      <c r="E161" s="76"/>
      <c r="F161" s="53"/>
      <c r="G161" s="48" t="s">
        <v>114</v>
      </c>
      <c r="H161" s="47"/>
      <c r="I161" s="49"/>
      <c r="K161" s="96"/>
    </row>
    <row r="162" spans="1:11" ht="11.25" customHeight="1">
      <c r="A162" s="61" t="s">
        <v>111</v>
      </c>
      <c r="B162" s="51"/>
      <c r="C162" s="64"/>
      <c r="D162" s="52"/>
      <c r="E162" s="62" t="s">
        <v>825</v>
      </c>
      <c r="F162" s="41"/>
      <c r="G162" s="82" t="s">
        <v>265</v>
      </c>
      <c r="H162" s="46"/>
      <c r="I162" s="45" t="s">
        <v>266</v>
      </c>
      <c r="K162" s="96"/>
    </row>
    <row r="163" spans="1:11" ht="11.25" customHeight="1">
      <c r="A163" s="99"/>
      <c r="B163" s="100"/>
      <c r="C163" s="101"/>
      <c r="D163" s="102"/>
      <c r="E163" s="99" t="s">
        <v>166</v>
      </c>
      <c r="F163" s="104"/>
      <c r="G163" s="99" t="s">
        <v>114</v>
      </c>
      <c r="H163" s="110"/>
      <c r="I163" s="105"/>
      <c r="K163" s="96"/>
    </row>
    <row r="164" spans="1:11" ht="11.25" customHeight="1">
      <c r="A164" s="61" t="s">
        <v>111</v>
      </c>
      <c r="B164" s="51"/>
      <c r="C164" s="64"/>
      <c r="D164" s="52"/>
      <c r="E164" s="62" t="s">
        <v>267</v>
      </c>
      <c r="F164" s="41"/>
      <c r="G164" s="82" t="s">
        <v>827</v>
      </c>
      <c r="H164" s="46"/>
      <c r="I164" s="45" t="s">
        <v>268</v>
      </c>
      <c r="K164" s="96"/>
    </row>
    <row r="165" spans="1:11" ht="11.25" customHeight="1">
      <c r="A165" s="57"/>
      <c r="B165" s="58"/>
      <c r="C165" s="67"/>
      <c r="D165" s="56"/>
      <c r="E165" s="66"/>
      <c r="F165" s="55"/>
      <c r="G165" s="99" t="s">
        <v>110</v>
      </c>
      <c r="H165" s="59"/>
      <c r="I165" s="60"/>
      <c r="K165" s="111"/>
    </row>
    <row r="166" spans="1:11" ht="11.25" customHeight="1">
      <c r="A166" s="74" t="s">
        <v>111</v>
      </c>
      <c r="B166" s="75"/>
      <c r="C166" s="70"/>
      <c r="D166" s="71"/>
      <c r="E166" s="68" t="s">
        <v>269</v>
      </c>
      <c r="F166" s="69"/>
      <c r="G166" s="107" t="s">
        <v>270</v>
      </c>
      <c r="H166" s="94"/>
      <c r="I166" s="72" t="s">
        <v>271</v>
      </c>
      <c r="K166" s="112"/>
    </row>
    <row r="167" spans="1:11" ht="11.25" customHeight="1">
      <c r="A167" s="61" t="s">
        <v>111</v>
      </c>
      <c r="B167" s="51"/>
      <c r="C167" s="64"/>
      <c r="D167" s="52"/>
      <c r="E167" s="62" t="s">
        <v>272</v>
      </c>
      <c r="F167" s="41"/>
      <c r="G167" s="82" t="s">
        <v>273</v>
      </c>
      <c r="H167" s="46"/>
      <c r="I167" s="45" t="s">
        <v>274</v>
      </c>
      <c r="K167" s="112"/>
    </row>
    <row r="168" spans="1:11" ht="11.25" customHeight="1">
      <c r="A168" s="57"/>
      <c r="B168" s="58"/>
      <c r="C168" s="67"/>
      <c r="D168" s="56"/>
      <c r="E168" s="66"/>
      <c r="F168" s="55"/>
      <c r="G168" s="99" t="s">
        <v>114</v>
      </c>
      <c r="H168" s="59"/>
      <c r="I168" s="60"/>
      <c r="K168" s="112"/>
    </row>
    <row r="169" spans="1:11" ht="11.25" customHeight="1">
      <c r="A169" s="61" t="s">
        <v>111</v>
      </c>
      <c r="B169" s="51"/>
      <c r="C169" s="64"/>
      <c r="D169" s="52"/>
      <c r="E169" s="62" t="s">
        <v>828</v>
      </c>
      <c r="F169" s="41"/>
      <c r="G169" s="82" t="s">
        <v>830</v>
      </c>
      <c r="H169" s="46"/>
      <c r="I169" s="45" t="s">
        <v>258</v>
      </c>
      <c r="K169" s="112"/>
    </row>
    <row r="170" spans="1:11" ht="11.25" customHeight="1">
      <c r="A170" s="57"/>
      <c r="B170" s="58"/>
      <c r="C170" s="67"/>
      <c r="D170" s="56"/>
      <c r="E170" s="57" t="s">
        <v>829</v>
      </c>
      <c r="F170" s="55"/>
      <c r="G170" s="99" t="s">
        <v>114</v>
      </c>
      <c r="H170" s="59"/>
      <c r="I170" s="60"/>
      <c r="K170" s="96"/>
    </row>
    <row r="171" spans="1:11" ht="11.25" customHeight="1">
      <c r="A171" s="74" t="s">
        <v>111</v>
      </c>
      <c r="B171" s="75"/>
      <c r="C171" s="70"/>
      <c r="D171" s="71"/>
      <c r="E171" s="68" t="s">
        <v>275</v>
      </c>
      <c r="F171" s="69"/>
      <c r="G171" s="107" t="s">
        <v>257</v>
      </c>
      <c r="H171" s="94"/>
      <c r="I171" s="72" t="s">
        <v>276</v>
      </c>
      <c r="K171" s="96"/>
    </row>
    <row r="172" spans="1:11" ht="11.25" customHeight="1">
      <c r="A172" s="61" t="s">
        <v>111</v>
      </c>
      <c r="B172" s="51"/>
      <c r="C172" s="64"/>
      <c r="D172" s="52"/>
      <c r="E172" s="62" t="s">
        <v>831</v>
      </c>
      <c r="F172" s="41"/>
      <c r="G172" s="82" t="s">
        <v>277</v>
      </c>
      <c r="H172" s="46"/>
      <c r="I172" s="45" t="s">
        <v>278</v>
      </c>
      <c r="K172" s="96"/>
    </row>
    <row r="173" spans="1:11" ht="11.25" customHeight="1">
      <c r="A173" s="48"/>
      <c r="B173" s="50"/>
      <c r="C173" s="65"/>
      <c r="D173" s="54"/>
      <c r="E173" s="48" t="s">
        <v>785</v>
      </c>
      <c r="F173" s="53"/>
      <c r="G173" s="49"/>
      <c r="H173" s="47"/>
      <c r="I173" s="49"/>
      <c r="K173" s="96"/>
    </row>
    <row r="174" spans="1:11" ht="11.25" customHeight="1">
      <c r="A174" s="61" t="s">
        <v>111</v>
      </c>
      <c r="B174" s="51"/>
      <c r="C174" s="64"/>
      <c r="D174" s="52"/>
      <c r="E174" s="62" t="s">
        <v>832</v>
      </c>
      <c r="F174" s="41"/>
      <c r="G174" s="61" t="s">
        <v>35</v>
      </c>
      <c r="H174" s="51"/>
      <c r="I174" s="45" t="s">
        <v>279</v>
      </c>
      <c r="K174" s="96"/>
    </row>
    <row r="175" spans="1:11" ht="11.25" customHeight="1">
      <c r="A175" s="57"/>
      <c r="B175" s="58"/>
      <c r="C175" s="67"/>
      <c r="D175" s="56"/>
      <c r="E175" s="57" t="s">
        <v>785</v>
      </c>
      <c r="F175" s="55"/>
      <c r="G175" s="57"/>
      <c r="H175" s="58"/>
      <c r="I175" s="60"/>
      <c r="K175" s="96"/>
    </row>
    <row r="176" spans="1:11" ht="11.25" customHeight="1">
      <c r="A176" s="61" t="s">
        <v>111</v>
      </c>
      <c r="B176" s="51"/>
      <c r="C176" s="64"/>
      <c r="D176" s="52"/>
      <c r="E176" s="62" t="s">
        <v>280</v>
      </c>
      <c r="F176" s="41"/>
      <c r="G176" s="45" t="s">
        <v>281</v>
      </c>
      <c r="H176" s="46"/>
      <c r="I176" s="45" t="s">
        <v>282</v>
      </c>
      <c r="K176" s="96"/>
    </row>
    <row r="177" spans="1:11" ht="11.25" customHeight="1">
      <c r="A177" s="48"/>
      <c r="B177" s="50"/>
      <c r="C177" s="65"/>
      <c r="D177" s="54"/>
      <c r="E177" s="76"/>
      <c r="F177" s="53"/>
      <c r="G177" s="48" t="s">
        <v>114</v>
      </c>
      <c r="H177" s="47"/>
      <c r="I177" s="49"/>
      <c r="K177" s="112"/>
    </row>
    <row r="178" spans="1:11" ht="11.25" customHeight="1">
      <c r="A178" s="61" t="s">
        <v>111</v>
      </c>
      <c r="B178" s="51"/>
      <c r="C178" s="64"/>
      <c r="D178" s="52"/>
      <c r="E178" s="62" t="s">
        <v>283</v>
      </c>
      <c r="F178" s="41"/>
      <c r="G178" s="82" t="s">
        <v>284</v>
      </c>
      <c r="H178" s="113"/>
      <c r="I178" s="45" t="s">
        <v>239</v>
      </c>
      <c r="K178" s="112"/>
    </row>
    <row r="179" spans="1:11" ht="11.25" customHeight="1">
      <c r="A179" s="57"/>
      <c r="B179" s="58"/>
      <c r="C179" s="67"/>
      <c r="D179" s="56"/>
      <c r="E179" s="66"/>
      <c r="F179" s="55"/>
      <c r="G179" s="99" t="s">
        <v>285</v>
      </c>
      <c r="H179" s="47"/>
      <c r="I179" s="60"/>
      <c r="K179" s="112"/>
    </row>
    <row r="180" spans="1:11" ht="11.25" customHeight="1">
      <c r="A180" s="61" t="s">
        <v>111</v>
      </c>
      <c r="B180" s="51"/>
      <c r="C180" s="64"/>
      <c r="D180" s="52"/>
      <c r="E180" s="62" t="s">
        <v>835</v>
      </c>
      <c r="F180" s="41"/>
      <c r="G180" s="82" t="s">
        <v>836</v>
      </c>
      <c r="H180" s="113"/>
      <c r="I180" s="45" t="s">
        <v>207</v>
      </c>
      <c r="K180" s="96"/>
    </row>
    <row r="181" spans="1:11" ht="11.25" customHeight="1">
      <c r="A181" s="48"/>
      <c r="B181" s="50"/>
      <c r="C181" s="65"/>
      <c r="D181" s="54"/>
      <c r="E181" s="48" t="s">
        <v>785</v>
      </c>
      <c r="F181" s="53"/>
      <c r="G181" s="48" t="s">
        <v>114</v>
      </c>
      <c r="H181" s="47"/>
      <c r="I181" s="49"/>
      <c r="K181" s="96"/>
    </row>
    <row r="182" spans="1:11" ht="11.25" customHeight="1">
      <c r="A182" s="61" t="s">
        <v>111</v>
      </c>
      <c r="B182" s="51"/>
      <c r="C182" s="64"/>
      <c r="D182" s="52"/>
      <c r="E182" s="62" t="s">
        <v>286</v>
      </c>
      <c r="F182" s="41"/>
      <c r="G182" s="82" t="s">
        <v>600</v>
      </c>
      <c r="H182" s="113"/>
      <c r="I182" s="45" t="s">
        <v>287</v>
      </c>
      <c r="K182" s="96"/>
    </row>
    <row r="183" spans="1:11" ht="11.25" customHeight="1">
      <c r="A183" s="57"/>
      <c r="B183" s="58"/>
      <c r="C183" s="67"/>
      <c r="D183" s="56"/>
      <c r="E183" s="76"/>
      <c r="F183" s="53"/>
      <c r="G183" s="99" t="s">
        <v>106</v>
      </c>
      <c r="H183" s="110"/>
      <c r="I183" s="49"/>
      <c r="K183" s="96"/>
    </row>
    <row r="184" spans="1:11" ht="11.25" customHeight="1">
      <c r="A184" s="61" t="s">
        <v>111</v>
      </c>
      <c r="B184" s="51"/>
      <c r="C184" s="64"/>
      <c r="D184" s="52"/>
      <c r="E184" s="62" t="s">
        <v>833</v>
      </c>
      <c r="F184" s="41"/>
      <c r="G184" s="82" t="s">
        <v>288</v>
      </c>
      <c r="H184" s="47"/>
      <c r="I184" s="45" t="s">
        <v>289</v>
      </c>
      <c r="K184" s="96"/>
    </row>
    <row r="185" spans="1:11" ht="11.25" customHeight="1">
      <c r="A185" s="99"/>
      <c r="B185" s="100"/>
      <c r="C185" s="101"/>
      <c r="D185" s="102"/>
      <c r="E185" s="99" t="s">
        <v>834</v>
      </c>
      <c r="F185" s="104"/>
      <c r="G185" s="105"/>
      <c r="H185" s="110"/>
      <c r="I185" s="105"/>
      <c r="K185" s="96"/>
    </row>
    <row r="186" spans="1:11" ht="11.25" customHeight="1">
      <c r="A186" s="48" t="s">
        <v>111</v>
      </c>
      <c r="B186" s="50"/>
      <c r="C186" s="65"/>
      <c r="D186" s="54"/>
      <c r="E186" s="76" t="s">
        <v>837</v>
      </c>
      <c r="F186" s="53"/>
      <c r="G186" s="48" t="s">
        <v>35</v>
      </c>
      <c r="H186" s="47"/>
      <c r="I186" s="49" t="s">
        <v>290</v>
      </c>
      <c r="K186" s="96"/>
    </row>
    <row r="187" spans="1:11" ht="11.25" customHeight="1">
      <c r="A187" s="57"/>
      <c r="B187" s="58"/>
      <c r="C187" s="67"/>
      <c r="D187" s="56"/>
      <c r="E187" s="57" t="s">
        <v>834</v>
      </c>
      <c r="F187" s="55"/>
      <c r="G187" s="57"/>
      <c r="H187" s="59"/>
      <c r="I187" s="60"/>
      <c r="K187" s="96"/>
    </row>
    <row r="188" spans="1:11" ht="11.25" customHeight="1">
      <c r="A188" s="237" t="s">
        <v>170</v>
      </c>
      <c r="B188" s="234"/>
      <c r="C188" s="234"/>
      <c r="D188" s="234"/>
      <c r="E188" s="234"/>
      <c r="F188" s="234"/>
      <c r="G188" s="234"/>
      <c r="H188" s="234"/>
      <c r="I188" s="234"/>
      <c r="K188" s="96"/>
    </row>
    <row r="189" spans="1:11" ht="11.25" customHeight="1">
      <c r="A189" s="226" t="s">
        <v>1016</v>
      </c>
      <c r="B189" s="227"/>
      <c r="C189" s="227"/>
      <c r="D189" s="227"/>
      <c r="E189" s="227"/>
      <c r="F189" s="227"/>
      <c r="G189" s="227"/>
      <c r="H189" s="227"/>
      <c r="I189" s="227"/>
    </row>
    <row r="190" spans="1:11" ht="11.25" customHeight="1">
      <c r="A190" s="226" t="s">
        <v>1022</v>
      </c>
      <c r="B190" s="227"/>
      <c r="C190" s="227"/>
      <c r="D190" s="227"/>
      <c r="E190" s="227"/>
      <c r="F190" s="227"/>
      <c r="G190" s="227"/>
      <c r="H190" s="227"/>
      <c r="I190" s="227"/>
    </row>
    <row r="191" spans="1:11" ht="11.25" customHeight="1">
      <c r="A191" s="227"/>
      <c r="B191" s="227"/>
      <c r="C191" s="227"/>
      <c r="D191" s="227"/>
      <c r="E191" s="227"/>
      <c r="F191" s="227"/>
      <c r="G191" s="227"/>
      <c r="H191" s="227"/>
      <c r="I191" s="227"/>
    </row>
    <row r="192" spans="1:11" ht="11.25" customHeight="1">
      <c r="A192" s="226" t="s">
        <v>100</v>
      </c>
      <c r="B192" s="227"/>
      <c r="C192" s="227"/>
      <c r="D192" s="227"/>
      <c r="E192" s="227"/>
      <c r="F192" s="227"/>
      <c r="G192" s="227"/>
      <c r="H192" s="227"/>
      <c r="I192" s="227"/>
    </row>
    <row r="193" spans="1:11" ht="11.25" customHeight="1">
      <c r="A193" s="228"/>
      <c r="B193" s="228"/>
      <c r="C193" s="228"/>
      <c r="D193" s="228"/>
      <c r="E193" s="228"/>
      <c r="F193" s="228"/>
      <c r="G193" s="228"/>
      <c r="H193" s="228"/>
      <c r="I193" s="228"/>
    </row>
    <row r="194" spans="1:11" ht="11.25" customHeight="1">
      <c r="A194" s="229"/>
      <c r="B194" s="229"/>
      <c r="C194" s="229"/>
      <c r="D194" s="229"/>
      <c r="E194" s="42" t="s">
        <v>763</v>
      </c>
      <c r="F194" s="43"/>
      <c r="G194" s="41"/>
      <c r="H194" s="41"/>
      <c r="I194" s="42" t="s">
        <v>101</v>
      </c>
    </row>
    <row r="195" spans="1:11" ht="11.25" customHeight="1">
      <c r="A195" s="230" t="s">
        <v>102</v>
      </c>
      <c r="B195" s="228"/>
      <c r="C195" s="228"/>
      <c r="D195" s="228"/>
      <c r="E195" s="44" t="s">
        <v>762</v>
      </c>
      <c r="F195" s="40"/>
      <c r="G195" s="44" t="s">
        <v>1023</v>
      </c>
      <c r="H195" s="40"/>
      <c r="I195" s="44" t="s">
        <v>103</v>
      </c>
    </row>
    <row r="196" spans="1:11" ht="11.25" customHeight="1">
      <c r="A196" s="45" t="s">
        <v>171</v>
      </c>
      <c r="B196" s="51"/>
      <c r="C196" s="64"/>
      <c r="D196" s="52"/>
      <c r="E196" s="62" t="s">
        <v>838</v>
      </c>
      <c r="F196" s="41"/>
      <c r="G196" s="45" t="s">
        <v>291</v>
      </c>
      <c r="H196" s="46"/>
      <c r="I196" s="45" t="s">
        <v>292</v>
      </c>
      <c r="K196" s="96"/>
    </row>
    <row r="197" spans="1:11" ht="11.25" customHeight="1">
      <c r="A197" s="50"/>
      <c r="B197" s="50"/>
      <c r="C197" s="65"/>
      <c r="D197" s="54"/>
      <c r="E197" s="48" t="s">
        <v>839</v>
      </c>
      <c r="F197" s="53"/>
      <c r="G197" s="48" t="s">
        <v>293</v>
      </c>
      <c r="H197" s="50"/>
      <c r="I197" s="49"/>
      <c r="K197" s="115"/>
    </row>
    <row r="198" spans="1:11" ht="11.25" customHeight="1">
      <c r="A198" s="58"/>
      <c r="B198" s="58"/>
      <c r="C198" s="67"/>
      <c r="D198" s="56"/>
      <c r="E198" s="57" t="s">
        <v>840</v>
      </c>
      <c r="F198" s="55"/>
      <c r="G198" s="57"/>
      <c r="H198" s="58"/>
      <c r="I198" s="60"/>
      <c r="K198" s="115"/>
    </row>
    <row r="199" spans="1:11" ht="11.25" customHeight="1">
      <c r="A199" s="74" t="s">
        <v>111</v>
      </c>
      <c r="B199" s="75"/>
      <c r="C199" s="70"/>
      <c r="D199" s="71"/>
      <c r="E199" s="68" t="s">
        <v>294</v>
      </c>
      <c r="F199" s="69"/>
      <c r="G199" s="68" t="s">
        <v>194</v>
      </c>
      <c r="H199" s="69"/>
      <c r="I199" s="72" t="s">
        <v>295</v>
      </c>
      <c r="K199" s="96"/>
    </row>
    <row r="200" spans="1:11" ht="11.25" customHeight="1">
      <c r="A200" s="61" t="s">
        <v>111</v>
      </c>
      <c r="B200" s="51"/>
      <c r="C200" s="64"/>
      <c r="D200" s="52"/>
      <c r="E200" s="62" t="s">
        <v>296</v>
      </c>
      <c r="F200" s="41"/>
      <c r="G200" s="62" t="s">
        <v>841</v>
      </c>
      <c r="H200" s="41"/>
      <c r="I200" s="45" t="s">
        <v>246</v>
      </c>
      <c r="K200" s="115"/>
    </row>
    <row r="201" spans="1:11" ht="11.25" customHeight="1">
      <c r="A201" s="57"/>
      <c r="B201" s="58"/>
      <c r="C201" s="67"/>
      <c r="D201" s="56"/>
      <c r="E201" s="66"/>
      <c r="F201" s="55"/>
      <c r="G201" s="57" t="s">
        <v>230</v>
      </c>
      <c r="H201" s="55"/>
      <c r="I201" s="60"/>
      <c r="K201" s="115"/>
    </row>
    <row r="202" spans="1:11" ht="11.25" customHeight="1">
      <c r="A202" s="61" t="s">
        <v>111</v>
      </c>
      <c r="B202" s="51"/>
      <c r="C202" s="64"/>
      <c r="D202" s="52"/>
      <c r="E202" s="62" t="s">
        <v>842</v>
      </c>
      <c r="F202" s="41"/>
      <c r="G202" s="45" t="s">
        <v>1028</v>
      </c>
      <c r="H202" s="46"/>
      <c r="I202" s="45" t="s">
        <v>297</v>
      </c>
      <c r="K202" s="115"/>
    </row>
    <row r="203" spans="1:11" ht="11.25" customHeight="1">
      <c r="A203" s="57"/>
      <c r="B203" s="58"/>
      <c r="C203" s="67"/>
      <c r="D203" s="56"/>
      <c r="E203" s="57" t="s">
        <v>166</v>
      </c>
      <c r="F203" s="55"/>
      <c r="G203" s="57" t="s">
        <v>376</v>
      </c>
      <c r="H203" s="59"/>
      <c r="I203" s="60"/>
      <c r="K203" s="96"/>
    </row>
    <row r="204" spans="1:11" ht="11.25" customHeight="1">
      <c r="A204" s="74" t="s">
        <v>111</v>
      </c>
      <c r="B204" s="75"/>
      <c r="C204" s="70"/>
      <c r="D204" s="71"/>
      <c r="E204" s="68" t="s">
        <v>298</v>
      </c>
      <c r="F204" s="69"/>
      <c r="G204" s="74" t="s">
        <v>299</v>
      </c>
      <c r="H204" s="75"/>
      <c r="I204" s="72" t="s">
        <v>300</v>
      </c>
      <c r="K204" s="96"/>
    </row>
    <row r="205" spans="1:11" ht="11.25" customHeight="1">
      <c r="A205" s="61" t="s">
        <v>111</v>
      </c>
      <c r="B205" s="51"/>
      <c r="C205" s="64"/>
      <c r="D205" s="52"/>
      <c r="E205" s="62" t="s">
        <v>843</v>
      </c>
      <c r="F205" s="41"/>
      <c r="G205" s="62" t="s">
        <v>245</v>
      </c>
      <c r="H205" s="41"/>
      <c r="I205" s="45" t="s">
        <v>113</v>
      </c>
      <c r="K205" s="96"/>
    </row>
    <row r="206" spans="1:11" ht="11.25" customHeight="1">
      <c r="A206" s="57"/>
      <c r="B206" s="58"/>
      <c r="C206" s="67"/>
      <c r="D206" s="56"/>
      <c r="E206" s="57" t="s">
        <v>166</v>
      </c>
      <c r="F206" s="55"/>
      <c r="G206" s="57" t="s">
        <v>247</v>
      </c>
      <c r="H206" s="55"/>
      <c r="I206" s="60"/>
      <c r="K206" s="96"/>
    </row>
    <row r="207" spans="1:11" ht="11.25" customHeight="1">
      <c r="A207" s="74" t="s">
        <v>111</v>
      </c>
      <c r="B207" s="75"/>
      <c r="C207" s="70"/>
      <c r="D207" s="71"/>
      <c r="E207" s="68" t="s">
        <v>301</v>
      </c>
      <c r="F207" s="69"/>
      <c r="G207" s="68" t="s">
        <v>302</v>
      </c>
      <c r="H207" s="69"/>
      <c r="I207" s="72" t="s">
        <v>195</v>
      </c>
      <c r="K207" s="96"/>
    </row>
    <row r="208" spans="1:11" ht="11.25" customHeight="1">
      <c r="A208" s="61" t="s">
        <v>111</v>
      </c>
      <c r="B208" s="51"/>
      <c r="C208" s="64"/>
      <c r="D208" s="52"/>
      <c r="E208" s="62" t="s">
        <v>844</v>
      </c>
      <c r="F208" s="41"/>
      <c r="G208" s="116" t="s">
        <v>303</v>
      </c>
      <c r="H208" s="117"/>
      <c r="I208" s="45" t="s">
        <v>239</v>
      </c>
      <c r="K208" s="96"/>
    </row>
    <row r="209" spans="1:11" ht="11.25" customHeight="1">
      <c r="A209" s="57"/>
      <c r="B209" s="58"/>
      <c r="C209" s="67"/>
      <c r="D209" s="56"/>
      <c r="E209" s="57" t="s">
        <v>166</v>
      </c>
      <c r="F209" s="55"/>
      <c r="G209" s="87" t="s">
        <v>230</v>
      </c>
      <c r="H209" s="88"/>
      <c r="I209" s="60"/>
      <c r="K209" s="96"/>
    </row>
    <row r="210" spans="1:11" ht="11.25" customHeight="1">
      <c r="A210" s="61" t="s">
        <v>111</v>
      </c>
      <c r="B210" s="51"/>
      <c r="C210" s="64"/>
      <c r="D210" s="52"/>
      <c r="E210" s="62" t="s">
        <v>845</v>
      </c>
      <c r="F210" s="41"/>
      <c r="G210" s="116" t="s">
        <v>304</v>
      </c>
      <c r="H210" s="117"/>
      <c r="I210" s="45" t="s">
        <v>305</v>
      </c>
      <c r="K210" s="96"/>
    </row>
    <row r="211" spans="1:11" ht="11.25" customHeight="1">
      <c r="A211" s="48"/>
      <c r="B211" s="50"/>
      <c r="C211" s="65"/>
      <c r="D211" s="54"/>
      <c r="E211" s="48" t="s">
        <v>166</v>
      </c>
      <c r="F211" s="53"/>
      <c r="G211" s="86"/>
      <c r="H211" s="88"/>
      <c r="I211" s="60"/>
      <c r="K211" s="96"/>
    </row>
    <row r="212" spans="1:11" ht="11.25" customHeight="1">
      <c r="A212" s="74" t="s">
        <v>111</v>
      </c>
      <c r="B212" s="51"/>
      <c r="C212" s="64"/>
      <c r="D212" s="52"/>
      <c r="E212" s="62" t="s">
        <v>306</v>
      </c>
      <c r="F212" s="41"/>
      <c r="G212" s="118" t="s">
        <v>307</v>
      </c>
      <c r="H212" s="119"/>
      <c r="I212" s="72" t="s">
        <v>113</v>
      </c>
      <c r="K212" s="96"/>
    </row>
    <row r="213" spans="1:11" ht="11.25" customHeight="1">
      <c r="A213" s="61" t="s">
        <v>111</v>
      </c>
      <c r="B213" s="51"/>
      <c r="C213" s="64"/>
      <c r="D213" s="52"/>
      <c r="E213" s="62" t="s">
        <v>308</v>
      </c>
      <c r="F213" s="41"/>
      <c r="G213" s="116" t="s">
        <v>309</v>
      </c>
      <c r="H213" s="117"/>
      <c r="I213" s="45" t="s">
        <v>310</v>
      </c>
      <c r="K213" s="96"/>
    </row>
    <row r="214" spans="1:11" ht="11.25" customHeight="1">
      <c r="A214" s="57"/>
      <c r="B214" s="58"/>
      <c r="C214" s="67"/>
      <c r="D214" s="56"/>
      <c r="E214" s="66"/>
      <c r="F214" s="55"/>
      <c r="G214" s="87" t="s">
        <v>311</v>
      </c>
      <c r="H214" s="88"/>
      <c r="I214" s="60"/>
      <c r="K214" s="96"/>
    </row>
    <row r="215" spans="1:11" ht="11.25" customHeight="1">
      <c r="A215" s="49" t="s">
        <v>1029</v>
      </c>
      <c r="B215" s="50"/>
      <c r="C215" s="65"/>
      <c r="D215" s="54"/>
      <c r="E215" s="76" t="s">
        <v>312</v>
      </c>
      <c r="F215" s="53"/>
      <c r="G215" s="76" t="s">
        <v>313</v>
      </c>
      <c r="H215" s="53"/>
      <c r="I215" s="49" t="s">
        <v>314</v>
      </c>
      <c r="K215" s="96"/>
    </row>
    <row r="216" spans="1:11" ht="11.25" customHeight="1">
      <c r="A216" s="50" t="s">
        <v>846</v>
      </c>
      <c r="B216" s="53"/>
      <c r="C216" s="65"/>
      <c r="D216" s="54"/>
      <c r="E216" s="53"/>
      <c r="F216" s="53"/>
      <c r="G216" s="48" t="s">
        <v>315</v>
      </c>
      <c r="H216" s="50"/>
      <c r="I216" s="49"/>
      <c r="K216" s="96"/>
    </row>
    <row r="217" spans="1:11" ht="11.25" customHeight="1">
      <c r="A217" s="53"/>
      <c r="B217" s="53"/>
      <c r="C217" s="65"/>
      <c r="D217" s="54"/>
      <c r="E217" s="53"/>
      <c r="F217" s="53"/>
      <c r="G217" s="48" t="s">
        <v>316</v>
      </c>
      <c r="H217" s="50"/>
      <c r="I217" s="49"/>
      <c r="K217" s="96"/>
    </row>
    <row r="218" spans="1:11" ht="11.25" customHeight="1">
      <c r="A218" s="53"/>
      <c r="B218" s="53"/>
      <c r="C218" s="65"/>
      <c r="D218" s="102"/>
      <c r="E218" s="104"/>
      <c r="F218" s="104"/>
      <c r="G218" s="99" t="s">
        <v>317</v>
      </c>
      <c r="H218" s="100"/>
      <c r="I218" s="105"/>
      <c r="K218" s="96"/>
    </row>
    <row r="219" spans="1:11" ht="11.25" customHeight="1">
      <c r="A219" s="61" t="s">
        <v>111</v>
      </c>
      <c r="B219" s="41"/>
      <c r="C219" s="41"/>
      <c r="D219" s="38"/>
      <c r="E219" s="76" t="s">
        <v>318</v>
      </c>
      <c r="F219" s="53"/>
      <c r="G219" s="76" t="s">
        <v>319</v>
      </c>
      <c r="H219" s="53"/>
      <c r="I219" s="49" t="s">
        <v>1030</v>
      </c>
      <c r="K219" s="96"/>
    </row>
    <row r="220" spans="1:11" ht="11.25" customHeight="1">
      <c r="A220" s="55"/>
      <c r="B220" s="55"/>
      <c r="C220" s="67"/>
      <c r="D220" s="56"/>
      <c r="E220" s="55"/>
      <c r="F220" s="55"/>
      <c r="G220" s="57" t="s">
        <v>320</v>
      </c>
      <c r="H220" s="58"/>
      <c r="I220" s="60"/>
      <c r="K220" s="96"/>
    </row>
    <row r="221" spans="1:11" ht="11.25" customHeight="1">
      <c r="A221" s="61" t="s">
        <v>111</v>
      </c>
      <c r="B221" s="51"/>
      <c r="C221" s="120" t="s">
        <v>174</v>
      </c>
      <c r="D221" s="52"/>
      <c r="E221" s="62" t="s">
        <v>322</v>
      </c>
      <c r="F221" s="41"/>
      <c r="G221" s="62" t="s">
        <v>323</v>
      </c>
      <c r="H221" s="41"/>
      <c r="I221" s="45" t="s">
        <v>324</v>
      </c>
      <c r="K221" s="96"/>
    </row>
    <row r="222" spans="1:11" ht="11.25" customHeight="1">
      <c r="A222" s="57"/>
      <c r="B222" s="58"/>
      <c r="C222" s="121"/>
      <c r="D222" s="56"/>
      <c r="E222" s="66"/>
      <c r="F222" s="55"/>
      <c r="G222" s="57" t="s">
        <v>114</v>
      </c>
      <c r="H222" s="55"/>
      <c r="I222" s="60"/>
      <c r="K222" s="96"/>
    </row>
    <row r="223" spans="1:11" ht="11.25" customHeight="1">
      <c r="A223" s="61" t="s">
        <v>111</v>
      </c>
      <c r="B223" s="41"/>
      <c r="C223" s="41"/>
      <c r="D223" s="52"/>
      <c r="E223" s="62" t="s">
        <v>325</v>
      </c>
      <c r="F223" s="41"/>
      <c r="G223" s="62" t="s">
        <v>326</v>
      </c>
      <c r="H223" s="41"/>
      <c r="I223" s="45" t="s">
        <v>327</v>
      </c>
      <c r="K223" s="96"/>
    </row>
    <row r="224" spans="1:11" ht="11.25" customHeight="1">
      <c r="A224" s="48"/>
      <c r="B224" s="53"/>
      <c r="C224" s="53"/>
      <c r="D224" s="54"/>
      <c r="E224" s="76"/>
      <c r="F224" s="53"/>
      <c r="G224" s="48" t="s">
        <v>328</v>
      </c>
      <c r="H224" s="53"/>
      <c r="I224" s="49"/>
      <c r="K224" s="96"/>
    </row>
    <row r="225" spans="1:11" ht="11.25" customHeight="1">
      <c r="A225" s="55"/>
      <c r="B225" s="55"/>
      <c r="C225" s="67"/>
      <c r="D225" s="56"/>
      <c r="E225" s="55"/>
      <c r="F225" s="55"/>
      <c r="G225" s="57" t="s">
        <v>329</v>
      </c>
      <c r="H225" s="58"/>
      <c r="I225" s="60"/>
      <c r="K225" s="96"/>
    </row>
    <row r="226" spans="1:11" ht="11.25" customHeight="1">
      <c r="A226" s="61" t="s">
        <v>111</v>
      </c>
      <c r="B226" s="51"/>
      <c r="C226" s="120" t="s">
        <v>174</v>
      </c>
      <c r="D226" s="52"/>
      <c r="E226" s="62" t="s">
        <v>325</v>
      </c>
      <c r="F226" s="41"/>
      <c r="G226" s="62" t="s">
        <v>330</v>
      </c>
      <c r="H226" s="41"/>
      <c r="I226" s="45" t="s">
        <v>327</v>
      </c>
      <c r="K226" s="96"/>
    </row>
    <row r="227" spans="1:11" ht="11.25" customHeight="1">
      <c r="A227" s="57"/>
      <c r="B227" s="58"/>
      <c r="C227" s="121"/>
      <c r="D227" s="56"/>
      <c r="E227" s="66"/>
      <c r="F227" s="55"/>
      <c r="G227" s="57" t="s">
        <v>329</v>
      </c>
      <c r="H227" s="55"/>
      <c r="I227" s="60"/>
      <c r="K227" s="96"/>
    </row>
    <row r="228" spans="1:11" ht="11.25" customHeight="1">
      <c r="A228" s="61" t="s">
        <v>111</v>
      </c>
      <c r="B228" s="51"/>
      <c r="C228" s="120" t="s">
        <v>174</v>
      </c>
      <c r="D228" s="52"/>
      <c r="E228" s="62" t="s">
        <v>325</v>
      </c>
      <c r="F228" s="41"/>
      <c r="G228" s="62" t="s">
        <v>331</v>
      </c>
      <c r="H228" s="41"/>
      <c r="I228" s="45" t="s">
        <v>332</v>
      </c>
      <c r="K228" s="96"/>
    </row>
    <row r="229" spans="1:11" ht="11.25" customHeight="1">
      <c r="A229" s="58"/>
      <c r="B229" s="58"/>
      <c r="C229" s="67"/>
      <c r="D229" s="56"/>
      <c r="E229" s="55"/>
      <c r="F229" s="55"/>
      <c r="G229" s="57" t="s">
        <v>230</v>
      </c>
      <c r="H229" s="58"/>
      <c r="I229" s="60"/>
      <c r="K229" s="96"/>
    </row>
    <row r="230" spans="1:11" ht="11.25" customHeight="1">
      <c r="A230" s="62" t="s">
        <v>333</v>
      </c>
      <c r="B230" s="51"/>
      <c r="C230" s="64"/>
      <c r="D230" s="52"/>
      <c r="E230" s="62" t="s">
        <v>847</v>
      </c>
      <c r="F230" s="41"/>
      <c r="G230" s="45" t="s">
        <v>334</v>
      </c>
      <c r="H230" s="51"/>
      <c r="I230" s="45" t="s">
        <v>335</v>
      </c>
      <c r="K230" s="96"/>
    </row>
    <row r="231" spans="1:11" ht="11.25" customHeight="1">
      <c r="A231" s="53"/>
      <c r="B231" s="50"/>
      <c r="C231" s="65"/>
      <c r="D231" s="54"/>
      <c r="E231" s="48" t="s">
        <v>765</v>
      </c>
      <c r="F231" s="53"/>
      <c r="G231" s="50"/>
      <c r="H231" s="50"/>
      <c r="I231" s="49"/>
      <c r="K231" s="96"/>
    </row>
    <row r="232" spans="1:11" ht="12.4" customHeight="1">
      <c r="A232" s="55"/>
      <c r="B232" s="58"/>
      <c r="C232" s="67"/>
      <c r="D232" s="56"/>
      <c r="E232" s="57" t="s">
        <v>1024</v>
      </c>
      <c r="F232" s="55"/>
      <c r="G232" s="58"/>
      <c r="H232" s="58"/>
      <c r="I232" s="60"/>
      <c r="K232" s="96"/>
    </row>
    <row r="233" spans="1:11" ht="11.25" customHeight="1">
      <c r="A233" s="61" t="s">
        <v>111</v>
      </c>
      <c r="B233" s="122"/>
      <c r="C233" s="64"/>
      <c r="D233" s="52"/>
      <c r="E233" s="45" t="s">
        <v>336</v>
      </c>
      <c r="F233" s="41"/>
      <c r="G233" s="62" t="s">
        <v>337</v>
      </c>
      <c r="H233" s="41"/>
      <c r="I233" s="45" t="s">
        <v>338</v>
      </c>
      <c r="K233" s="96"/>
    </row>
    <row r="234" spans="1:11" ht="11.25" customHeight="1">
      <c r="A234" s="57"/>
      <c r="B234" s="123"/>
      <c r="C234" s="67"/>
      <c r="D234" s="56"/>
      <c r="E234" s="60"/>
      <c r="F234" s="55"/>
      <c r="G234" s="57" t="s">
        <v>106</v>
      </c>
      <c r="H234" s="55"/>
      <c r="I234" s="60"/>
      <c r="K234" s="96"/>
    </row>
    <row r="235" spans="1:11" ht="11.25" customHeight="1">
      <c r="A235" s="61" t="s">
        <v>111</v>
      </c>
      <c r="B235" s="124"/>
      <c r="C235" s="65"/>
      <c r="D235" s="54"/>
      <c r="E235" s="76" t="s">
        <v>848</v>
      </c>
      <c r="F235" s="53"/>
      <c r="G235" s="76" t="s">
        <v>339</v>
      </c>
      <c r="H235" s="53"/>
      <c r="I235" s="49" t="s">
        <v>276</v>
      </c>
      <c r="K235" s="96"/>
    </row>
    <row r="236" spans="1:11" ht="11.25" customHeight="1">
      <c r="A236" s="50"/>
      <c r="B236" s="50"/>
      <c r="C236" s="65"/>
      <c r="D236" s="54"/>
      <c r="E236" s="48" t="s">
        <v>849</v>
      </c>
      <c r="F236" s="53"/>
      <c r="G236" s="48" t="s">
        <v>340</v>
      </c>
      <c r="H236" s="50"/>
      <c r="I236" s="49"/>
      <c r="K236" s="96"/>
    </row>
    <row r="237" spans="1:11" ht="11.25" customHeight="1">
      <c r="A237" s="47"/>
      <c r="B237" s="47"/>
      <c r="C237" s="65"/>
      <c r="D237" s="54"/>
      <c r="E237" s="48" t="s">
        <v>553</v>
      </c>
      <c r="F237" s="53"/>
      <c r="G237" s="48" t="s">
        <v>174</v>
      </c>
      <c r="H237" s="50"/>
      <c r="I237" s="49"/>
      <c r="K237" s="96"/>
    </row>
    <row r="238" spans="1:11" ht="12.4" customHeight="1">
      <c r="A238" s="59"/>
      <c r="B238" s="47"/>
      <c r="C238" s="65"/>
      <c r="D238" s="54"/>
      <c r="E238" s="48" t="s">
        <v>1025</v>
      </c>
      <c r="F238" s="53"/>
      <c r="G238" s="48"/>
      <c r="H238" s="50"/>
      <c r="I238" s="49"/>
      <c r="K238" s="96"/>
    </row>
    <row r="239" spans="1:11" ht="11.25" customHeight="1">
      <c r="A239" s="61" t="s">
        <v>111</v>
      </c>
      <c r="B239" s="122"/>
      <c r="C239" s="41"/>
      <c r="D239" s="41"/>
      <c r="E239" s="61" t="s">
        <v>35</v>
      </c>
      <c r="F239" s="41"/>
      <c r="G239" s="62" t="s">
        <v>341</v>
      </c>
      <c r="H239" s="41"/>
      <c r="I239" s="45" t="s">
        <v>276</v>
      </c>
      <c r="K239" s="96"/>
    </row>
    <row r="240" spans="1:11" ht="11.25" customHeight="1">
      <c r="A240" s="57"/>
      <c r="B240" s="123"/>
      <c r="C240" s="55"/>
      <c r="D240" s="55"/>
      <c r="E240" s="57"/>
      <c r="F240" s="55"/>
      <c r="G240" s="57" t="s">
        <v>106</v>
      </c>
      <c r="H240" s="55"/>
      <c r="I240" s="60"/>
      <c r="K240" s="96"/>
    </row>
    <row r="241" spans="1:11" ht="11.25" customHeight="1">
      <c r="A241" s="61" t="s">
        <v>111</v>
      </c>
      <c r="B241" s="122"/>
      <c r="C241" s="41"/>
      <c r="D241" s="41"/>
      <c r="E241" s="61" t="s">
        <v>35</v>
      </c>
      <c r="F241" s="41"/>
      <c r="G241" s="62" t="s">
        <v>342</v>
      </c>
      <c r="H241" s="41"/>
      <c r="I241" s="45" t="s">
        <v>136</v>
      </c>
      <c r="K241" s="96"/>
    </row>
    <row r="242" spans="1:11" ht="11.25" customHeight="1">
      <c r="A242" s="57"/>
      <c r="B242" s="123"/>
      <c r="C242" s="55"/>
      <c r="D242" s="55"/>
      <c r="E242" s="57"/>
      <c r="F242" s="55"/>
      <c r="G242" s="57" t="s">
        <v>340</v>
      </c>
      <c r="H242" s="55"/>
      <c r="I242" s="60"/>
      <c r="K242" s="96"/>
    </row>
    <row r="243" spans="1:11" ht="11.25" customHeight="1">
      <c r="A243" s="62" t="s">
        <v>333</v>
      </c>
      <c r="B243" s="122"/>
      <c r="C243" s="41"/>
      <c r="D243" s="41"/>
      <c r="E243" s="76" t="s">
        <v>848</v>
      </c>
      <c r="F243" s="41"/>
      <c r="G243" s="62" t="s">
        <v>343</v>
      </c>
      <c r="H243" s="41"/>
      <c r="I243" s="45" t="s">
        <v>344</v>
      </c>
      <c r="K243" s="96"/>
    </row>
    <row r="244" spans="1:11" ht="11.25" customHeight="1">
      <c r="A244" s="50"/>
      <c r="B244" s="124"/>
      <c r="C244" s="53"/>
      <c r="D244" s="53"/>
      <c r="E244" s="48" t="s">
        <v>849</v>
      </c>
      <c r="F244" s="53"/>
      <c r="G244" s="48" t="s">
        <v>114</v>
      </c>
      <c r="H244" s="53"/>
      <c r="I244" s="49"/>
    </row>
    <row r="245" spans="1:11" ht="11.25" customHeight="1">
      <c r="A245" s="50"/>
      <c r="B245" s="124"/>
      <c r="C245" s="53"/>
      <c r="D245" s="53"/>
      <c r="E245" s="48" t="s">
        <v>553</v>
      </c>
      <c r="F245" s="53"/>
      <c r="G245" s="48"/>
      <c r="H245" s="53"/>
      <c r="I245" s="49"/>
    </row>
    <row r="246" spans="1:11" ht="11.25" customHeight="1">
      <c r="A246" s="50"/>
      <c r="B246" s="124"/>
      <c r="C246" s="53"/>
      <c r="D246" s="53"/>
      <c r="E246" s="48" t="s">
        <v>1025</v>
      </c>
      <c r="F246" s="53"/>
      <c r="G246" s="48"/>
      <c r="H246" s="53"/>
      <c r="I246" s="49"/>
    </row>
    <row r="247" spans="1:11" ht="11.25" customHeight="1">
      <c r="A247" s="61" t="s">
        <v>111</v>
      </c>
      <c r="B247" s="122"/>
      <c r="C247" s="64"/>
      <c r="D247" s="52"/>
      <c r="E247" s="61" t="s">
        <v>35</v>
      </c>
      <c r="F247" s="41"/>
      <c r="G247" s="62" t="s">
        <v>345</v>
      </c>
      <c r="H247" s="41"/>
      <c r="I247" s="45" t="s">
        <v>346</v>
      </c>
      <c r="K247" s="96"/>
    </row>
    <row r="248" spans="1:11" ht="11.25" customHeight="1">
      <c r="A248" s="57"/>
      <c r="B248" s="123"/>
      <c r="C248" s="67"/>
      <c r="D248" s="56"/>
      <c r="E248" s="57"/>
      <c r="F248" s="55"/>
      <c r="G248" s="57" t="s">
        <v>114</v>
      </c>
      <c r="H248" s="55"/>
      <c r="I248" s="60"/>
      <c r="K248" s="96"/>
    </row>
    <row r="249" spans="1:11" ht="11.25" customHeight="1">
      <c r="A249" s="61" t="s">
        <v>111</v>
      </c>
      <c r="B249" s="122"/>
      <c r="C249" s="64"/>
      <c r="D249" s="52"/>
      <c r="E249" s="61" t="s">
        <v>35</v>
      </c>
      <c r="F249" s="41"/>
      <c r="G249" s="62" t="s">
        <v>347</v>
      </c>
      <c r="H249" s="51"/>
      <c r="I249" s="45" t="s">
        <v>348</v>
      </c>
      <c r="K249" s="96"/>
    </row>
    <row r="250" spans="1:11" ht="11.25" customHeight="1">
      <c r="A250" s="57"/>
      <c r="B250" s="123"/>
      <c r="C250" s="67"/>
      <c r="D250" s="56"/>
      <c r="E250" s="57"/>
      <c r="F250" s="55"/>
      <c r="G250" s="57" t="s">
        <v>349</v>
      </c>
      <c r="H250" s="58"/>
      <c r="I250" s="60"/>
      <c r="K250" s="96"/>
    </row>
    <row r="251" spans="1:11" ht="11.25" customHeight="1">
      <c r="A251" s="235" t="s">
        <v>170</v>
      </c>
      <c r="B251" s="236"/>
      <c r="C251" s="236"/>
      <c r="D251" s="236"/>
      <c r="E251" s="236"/>
      <c r="F251" s="236"/>
      <c r="G251" s="236"/>
      <c r="H251" s="236"/>
      <c r="I251" s="236"/>
      <c r="K251" s="96"/>
    </row>
    <row r="252" spans="1:11" ht="11.25" customHeight="1">
      <c r="A252" s="226" t="s">
        <v>1016</v>
      </c>
      <c r="B252" s="227"/>
      <c r="C252" s="227"/>
      <c r="D252" s="227"/>
      <c r="E252" s="227"/>
      <c r="F252" s="227"/>
      <c r="G252" s="227"/>
      <c r="H252" s="227"/>
      <c r="I252" s="227"/>
    </row>
    <row r="253" spans="1:11" ht="11.25" customHeight="1">
      <c r="A253" s="226" t="s">
        <v>1022</v>
      </c>
      <c r="B253" s="227"/>
      <c r="C253" s="227"/>
      <c r="D253" s="227"/>
      <c r="E253" s="227"/>
      <c r="F253" s="227"/>
      <c r="G253" s="227"/>
      <c r="H253" s="227"/>
      <c r="I253" s="227"/>
    </row>
    <row r="254" spans="1:11" ht="11.25" customHeight="1">
      <c r="A254" s="227"/>
      <c r="B254" s="227"/>
      <c r="C254" s="227"/>
      <c r="D254" s="227"/>
      <c r="E254" s="227"/>
      <c r="F254" s="227"/>
      <c r="G254" s="227"/>
      <c r="H254" s="227"/>
      <c r="I254" s="227"/>
    </row>
    <row r="255" spans="1:11" ht="11.25" customHeight="1">
      <c r="A255" s="226" t="s">
        <v>100</v>
      </c>
      <c r="B255" s="227"/>
      <c r="C255" s="227"/>
      <c r="D255" s="227"/>
      <c r="E255" s="227"/>
      <c r="F255" s="227"/>
      <c r="G255" s="227"/>
      <c r="H255" s="227"/>
      <c r="I255" s="227"/>
    </row>
    <row r="256" spans="1:11" ht="11.25" customHeight="1">
      <c r="A256" s="228"/>
      <c r="B256" s="228"/>
      <c r="C256" s="228"/>
      <c r="D256" s="228"/>
      <c r="E256" s="228"/>
      <c r="F256" s="228"/>
      <c r="G256" s="228"/>
      <c r="H256" s="228"/>
      <c r="I256" s="228"/>
    </row>
    <row r="257" spans="1:11" ht="11.25" customHeight="1">
      <c r="A257" s="229"/>
      <c r="B257" s="229"/>
      <c r="C257" s="229"/>
      <c r="D257" s="229"/>
      <c r="E257" s="42" t="s">
        <v>763</v>
      </c>
      <c r="F257" s="43"/>
      <c r="G257" s="41"/>
      <c r="H257" s="41"/>
      <c r="I257" s="42" t="s">
        <v>101</v>
      </c>
    </row>
    <row r="258" spans="1:11" ht="11.25" customHeight="1">
      <c r="A258" s="230" t="s">
        <v>102</v>
      </c>
      <c r="B258" s="228"/>
      <c r="C258" s="228"/>
      <c r="D258" s="228"/>
      <c r="E258" s="44" t="s">
        <v>762</v>
      </c>
      <c r="F258" s="40"/>
      <c r="G258" s="44" t="s">
        <v>1023</v>
      </c>
      <c r="H258" s="40"/>
      <c r="I258" s="44" t="s">
        <v>103</v>
      </c>
    </row>
    <row r="259" spans="1:11" ht="11.25" customHeight="1">
      <c r="A259" s="125" t="s">
        <v>1017</v>
      </c>
      <c r="B259" s="126"/>
      <c r="C259" s="127"/>
      <c r="D259" s="128"/>
      <c r="E259" s="125" t="s">
        <v>848</v>
      </c>
      <c r="F259" s="129"/>
      <c r="G259" s="125" t="s">
        <v>350</v>
      </c>
      <c r="H259" s="129"/>
      <c r="I259" s="89" t="s">
        <v>348</v>
      </c>
      <c r="K259" s="96"/>
    </row>
    <row r="260" spans="1:11" ht="11.25" customHeight="1">
      <c r="A260" s="48"/>
      <c r="B260" s="124"/>
      <c r="C260" s="65"/>
      <c r="D260" s="54"/>
      <c r="E260" s="48" t="s">
        <v>849</v>
      </c>
      <c r="F260" s="53"/>
      <c r="G260" s="48" t="s">
        <v>114</v>
      </c>
      <c r="H260" s="53"/>
      <c r="I260" s="49"/>
      <c r="K260" s="96"/>
    </row>
    <row r="261" spans="1:11" ht="11.25" customHeight="1">
      <c r="A261" s="48"/>
      <c r="B261" s="124"/>
      <c r="C261" s="65"/>
      <c r="D261" s="54"/>
      <c r="E261" s="48" t="s">
        <v>553</v>
      </c>
      <c r="F261" s="53"/>
      <c r="G261" s="48"/>
      <c r="H261" s="53"/>
      <c r="I261" s="49"/>
      <c r="K261" s="96"/>
    </row>
    <row r="262" spans="1:11" ht="11.25" customHeight="1">
      <c r="A262" s="57"/>
      <c r="B262" s="123"/>
      <c r="C262" s="67"/>
      <c r="D262" s="56"/>
      <c r="E262" s="57" t="s">
        <v>1025</v>
      </c>
      <c r="F262" s="55"/>
      <c r="G262" s="57"/>
      <c r="H262" s="55"/>
      <c r="I262" s="60"/>
      <c r="K262" s="96"/>
    </row>
    <row r="263" spans="1:11" ht="11.25" customHeight="1">
      <c r="A263" s="48" t="s">
        <v>111</v>
      </c>
      <c r="B263" s="124"/>
      <c r="C263" s="65"/>
      <c r="D263" s="54"/>
      <c r="E263" s="48" t="s">
        <v>35</v>
      </c>
      <c r="F263" s="53"/>
      <c r="G263" s="76" t="s">
        <v>351</v>
      </c>
      <c r="H263" s="53"/>
      <c r="I263" s="49" t="s">
        <v>352</v>
      </c>
      <c r="K263" s="96"/>
    </row>
    <row r="264" spans="1:11" ht="11.25" customHeight="1">
      <c r="A264" s="99"/>
      <c r="B264" s="130"/>
      <c r="C264" s="101"/>
      <c r="D264" s="102"/>
      <c r="E264" s="99"/>
      <c r="F264" s="104"/>
      <c r="G264" s="99" t="s">
        <v>353</v>
      </c>
      <c r="H264" s="104"/>
      <c r="I264" s="105"/>
      <c r="K264" s="96"/>
    </row>
    <row r="265" spans="1:11" ht="11.25" customHeight="1">
      <c r="A265" s="131" t="s">
        <v>111</v>
      </c>
      <c r="B265" s="132"/>
      <c r="C265" s="133"/>
      <c r="D265" s="134"/>
      <c r="E265" s="114" t="s">
        <v>354</v>
      </c>
      <c r="F265" s="135"/>
      <c r="G265" s="136" t="s">
        <v>355</v>
      </c>
      <c r="H265" s="135"/>
      <c r="I265" s="114" t="s">
        <v>356</v>
      </c>
      <c r="K265" s="137"/>
    </row>
    <row r="266" spans="1:11" ht="11.25" customHeight="1">
      <c r="A266" s="99"/>
      <c r="B266" s="130"/>
      <c r="C266" s="101"/>
      <c r="D266" s="102"/>
      <c r="E266" s="105"/>
      <c r="F266" s="104"/>
      <c r="G266" s="99" t="s">
        <v>349</v>
      </c>
      <c r="H266" s="104"/>
      <c r="I266" s="105"/>
    </row>
    <row r="267" spans="1:11" ht="11.25" customHeight="1">
      <c r="A267" s="61" t="s">
        <v>111</v>
      </c>
      <c r="B267" s="51"/>
      <c r="C267" s="120" t="s">
        <v>174</v>
      </c>
      <c r="D267" s="52"/>
      <c r="E267" s="62" t="s">
        <v>357</v>
      </c>
      <c r="F267" s="41"/>
      <c r="G267" s="138" t="s">
        <v>358</v>
      </c>
      <c r="H267" s="139"/>
      <c r="I267" s="45" t="s">
        <v>203</v>
      </c>
    </row>
    <row r="268" spans="1:11" ht="11.25" customHeight="1">
      <c r="A268" s="50"/>
      <c r="B268" s="50"/>
      <c r="C268" s="65"/>
      <c r="D268" s="54"/>
      <c r="E268" s="48" t="s">
        <v>850</v>
      </c>
      <c r="F268" s="53"/>
      <c r="G268" s="84" t="s">
        <v>114</v>
      </c>
      <c r="H268" s="140"/>
      <c r="I268" s="49"/>
    </row>
    <row r="269" spans="1:11" ht="11.25" customHeight="1">
      <c r="A269" s="50"/>
      <c r="B269" s="50"/>
      <c r="C269" s="65"/>
      <c r="D269" s="54"/>
      <c r="E269" s="48" t="s">
        <v>851</v>
      </c>
      <c r="F269" s="53"/>
      <c r="G269" s="140"/>
      <c r="H269" s="140"/>
      <c r="I269" s="49"/>
    </row>
    <row r="270" spans="1:11" ht="11.25" customHeight="1">
      <c r="A270" s="50"/>
      <c r="B270" s="50"/>
      <c r="C270" s="65"/>
      <c r="D270" s="54"/>
      <c r="E270" s="48" t="s">
        <v>852</v>
      </c>
      <c r="F270" s="53"/>
      <c r="G270" s="140"/>
      <c r="H270" s="140"/>
      <c r="I270" s="49"/>
    </row>
    <row r="271" spans="1:11" ht="11.25" customHeight="1">
      <c r="A271" s="50"/>
      <c r="B271" s="50"/>
      <c r="C271" s="65"/>
      <c r="D271" s="54"/>
      <c r="E271" s="48" t="s">
        <v>853</v>
      </c>
      <c r="F271" s="53"/>
      <c r="G271" s="140"/>
      <c r="H271" s="140"/>
      <c r="I271" s="49"/>
    </row>
    <row r="272" spans="1:11" ht="11.25" customHeight="1">
      <c r="A272" s="50"/>
      <c r="B272" s="50"/>
      <c r="C272" s="65"/>
      <c r="D272" s="54"/>
      <c r="E272" s="48" t="s">
        <v>854</v>
      </c>
      <c r="F272" s="53"/>
      <c r="G272" s="140"/>
      <c r="H272" s="140"/>
      <c r="I272" s="49"/>
    </row>
    <row r="273" spans="1:9" ht="11.25" customHeight="1">
      <c r="A273" s="50"/>
      <c r="B273" s="50"/>
      <c r="C273" s="65"/>
      <c r="D273" s="54"/>
      <c r="E273" s="48" t="s">
        <v>855</v>
      </c>
      <c r="F273" s="53"/>
      <c r="G273" s="140"/>
      <c r="H273" s="140"/>
      <c r="I273" s="49"/>
    </row>
    <row r="274" spans="1:9" ht="11.25" customHeight="1">
      <c r="A274" s="45" t="s">
        <v>359</v>
      </c>
      <c r="B274" s="51"/>
      <c r="C274" s="120" t="s">
        <v>174</v>
      </c>
      <c r="D274" s="52"/>
      <c r="E274" s="136" t="s">
        <v>856</v>
      </c>
      <c r="F274" s="41"/>
      <c r="G274" s="62" t="s">
        <v>360</v>
      </c>
      <c r="H274" s="41"/>
      <c r="I274" s="45" t="s">
        <v>139</v>
      </c>
    </row>
    <row r="275" spans="1:9" ht="12.4" customHeight="1">
      <c r="A275" s="59"/>
      <c r="B275" s="59"/>
      <c r="C275" s="121" t="s">
        <v>174</v>
      </c>
      <c r="D275" s="40"/>
      <c r="E275" s="99" t="s">
        <v>1031</v>
      </c>
      <c r="F275" s="55"/>
      <c r="G275" s="57" t="s">
        <v>361</v>
      </c>
      <c r="H275" s="59"/>
      <c r="I275" s="60"/>
    </row>
    <row r="276" spans="1:9" ht="11.25" customHeight="1">
      <c r="A276" s="61" t="s">
        <v>111</v>
      </c>
      <c r="B276" s="51"/>
      <c r="C276" s="120" t="s">
        <v>174</v>
      </c>
      <c r="D276" s="52"/>
      <c r="E276" s="62" t="s">
        <v>857</v>
      </c>
      <c r="F276" s="41"/>
      <c r="G276" s="138" t="s">
        <v>362</v>
      </c>
      <c r="H276" s="139"/>
      <c r="I276" s="45" t="s">
        <v>118</v>
      </c>
    </row>
    <row r="277" spans="1:9" ht="11.25" customHeight="1">
      <c r="A277" s="47"/>
      <c r="B277" s="47"/>
      <c r="C277" s="96" t="s">
        <v>174</v>
      </c>
      <c r="D277" s="38"/>
      <c r="E277" s="48" t="s">
        <v>365</v>
      </c>
      <c r="F277" s="53"/>
      <c r="G277" s="48" t="s">
        <v>114</v>
      </c>
      <c r="H277" s="47"/>
      <c r="I277" s="49"/>
    </row>
    <row r="278" spans="1:9" ht="12.4" customHeight="1">
      <c r="A278" s="47"/>
      <c r="B278" s="47"/>
      <c r="C278" s="96"/>
      <c r="D278" s="38"/>
      <c r="E278" s="48" t="s">
        <v>1032</v>
      </c>
      <c r="F278" s="53"/>
      <c r="G278" s="48"/>
      <c r="H278" s="47"/>
      <c r="I278" s="49"/>
    </row>
    <row r="279" spans="1:9" ht="11.25" customHeight="1">
      <c r="A279" s="61" t="s">
        <v>111</v>
      </c>
      <c r="B279" s="46"/>
      <c r="C279" s="120" t="s">
        <v>174</v>
      </c>
      <c r="D279" s="52"/>
      <c r="E279" s="62" t="s">
        <v>858</v>
      </c>
      <c r="F279" s="41"/>
      <c r="G279" s="138" t="s">
        <v>304</v>
      </c>
      <c r="H279" s="139"/>
      <c r="I279" s="45" t="s">
        <v>363</v>
      </c>
    </row>
    <row r="280" spans="1:9" ht="11.25" customHeight="1">
      <c r="A280" s="47"/>
      <c r="B280" s="47"/>
      <c r="C280" s="96" t="s">
        <v>174</v>
      </c>
      <c r="D280" s="38"/>
      <c r="E280" s="48" t="s">
        <v>769</v>
      </c>
      <c r="F280" s="53"/>
      <c r="G280" s="50"/>
      <c r="H280" s="47"/>
      <c r="I280" s="49"/>
    </row>
    <row r="281" spans="1:9" ht="12.4" customHeight="1">
      <c r="A281" s="59"/>
      <c r="B281" s="59"/>
      <c r="C281" s="121"/>
      <c r="D281" s="40"/>
      <c r="E281" s="57" t="s">
        <v>1033</v>
      </c>
      <c r="F281" s="55"/>
      <c r="G281" s="58"/>
      <c r="H281" s="59"/>
      <c r="I281" s="60"/>
    </row>
    <row r="282" spans="1:9" ht="11.25" customHeight="1">
      <c r="A282" s="61" t="s">
        <v>111</v>
      </c>
      <c r="B282" s="51"/>
      <c r="C282" s="120" t="s">
        <v>174</v>
      </c>
      <c r="D282" s="52"/>
      <c r="E282" s="62" t="s">
        <v>859</v>
      </c>
      <c r="F282" s="41"/>
      <c r="G282" s="138" t="s">
        <v>364</v>
      </c>
      <c r="H282" s="139"/>
      <c r="I282" s="45" t="s">
        <v>344</v>
      </c>
    </row>
    <row r="283" spans="1:9" ht="11.25" customHeight="1">
      <c r="A283" s="47"/>
      <c r="B283" s="47"/>
      <c r="C283" s="96" t="s">
        <v>174</v>
      </c>
      <c r="D283" s="38"/>
      <c r="E283" s="48" t="s">
        <v>860</v>
      </c>
      <c r="F283" s="53"/>
      <c r="G283" s="48" t="s">
        <v>114</v>
      </c>
      <c r="H283" s="47"/>
      <c r="I283" s="49"/>
    </row>
    <row r="284" spans="1:9" ht="12.4" customHeight="1">
      <c r="A284" s="59"/>
      <c r="B284" s="59"/>
      <c r="C284" s="121"/>
      <c r="D284" s="40"/>
      <c r="E284" s="57" t="s">
        <v>1025</v>
      </c>
      <c r="F284" s="55"/>
      <c r="G284" s="58"/>
      <c r="H284" s="59"/>
      <c r="I284" s="60"/>
    </row>
    <row r="285" spans="1:9" ht="11.25" customHeight="1">
      <c r="A285" s="61" t="s">
        <v>111</v>
      </c>
      <c r="B285" s="51"/>
      <c r="C285" s="120" t="s">
        <v>174</v>
      </c>
      <c r="D285" s="52"/>
      <c r="E285" s="62" t="s">
        <v>861</v>
      </c>
      <c r="F285" s="41"/>
      <c r="G285" s="138" t="s">
        <v>366</v>
      </c>
      <c r="H285" s="139"/>
      <c r="I285" s="45" t="s">
        <v>363</v>
      </c>
    </row>
    <row r="286" spans="1:9" ht="11.25" customHeight="1">
      <c r="A286" s="50"/>
      <c r="B286" s="50"/>
      <c r="C286" s="65"/>
      <c r="D286" s="54"/>
      <c r="E286" s="48" t="s">
        <v>862</v>
      </c>
      <c r="F286" s="53"/>
      <c r="G286" s="140"/>
      <c r="H286" s="140"/>
      <c r="I286" s="49"/>
    </row>
    <row r="287" spans="1:9" ht="11.25" customHeight="1">
      <c r="A287" s="58"/>
      <c r="B287" s="58"/>
      <c r="C287" s="67"/>
      <c r="D287" s="56"/>
      <c r="E287" s="57" t="s">
        <v>863</v>
      </c>
      <c r="F287" s="55"/>
      <c r="G287" s="141"/>
      <c r="H287" s="141"/>
      <c r="I287" s="60"/>
    </row>
    <row r="288" spans="1:9" ht="11.25" customHeight="1">
      <c r="A288" s="66" t="s">
        <v>18</v>
      </c>
      <c r="B288" s="55"/>
      <c r="C288" s="67"/>
      <c r="D288" s="54"/>
      <c r="E288" s="53"/>
      <c r="F288" s="53"/>
      <c r="G288" s="53"/>
      <c r="H288" s="53"/>
      <c r="I288" s="49"/>
    </row>
    <row r="289" spans="1:9" ht="11.25" customHeight="1">
      <c r="A289" s="61" t="s">
        <v>367</v>
      </c>
      <c r="B289" s="122"/>
      <c r="C289" s="41"/>
      <c r="D289" s="53"/>
      <c r="E289" s="49" t="s">
        <v>368</v>
      </c>
      <c r="F289" s="53"/>
      <c r="G289" s="76" t="s">
        <v>369</v>
      </c>
      <c r="H289" s="53"/>
      <c r="I289" s="49" t="s">
        <v>370</v>
      </c>
    </row>
    <row r="290" spans="1:9" ht="11.25" customHeight="1">
      <c r="A290" s="99"/>
      <c r="B290" s="130"/>
      <c r="C290" s="104"/>
      <c r="D290" s="104"/>
      <c r="E290" s="105"/>
      <c r="F290" s="104"/>
      <c r="G290" s="99" t="s">
        <v>114</v>
      </c>
      <c r="H290" s="104"/>
      <c r="I290" s="105"/>
    </row>
    <row r="291" spans="1:9" ht="11.25" customHeight="1">
      <c r="A291" s="142" t="s">
        <v>111</v>
      </c>
      <c r="B291" s="50"/>
      <c r="C291" s="65"/>
      <c r="D291" s="54"/>
      <c r="E291" s="76" t="s">
        <v>864</v>
      </c>
      <c r="F291" s="53"/>
      <c r="G291" s="76" t="s">
        <v>371</v>
      </c>
      <c r="H291" s="53"/>
      <c r="I291" s="49" t="s">
        <v>372</v>
      </c>
    </row>
    <row r="292" spans="1:9" ht="11.25" customHeight="1">
      <c r="A292" s="124"/>
      <c r="B292" s="50"/>
      <c r="C292" s="65"/>
      <c r="D292" s="54"/>
      <c r="E292" s="48" t="s">
        <v>865</v>
      </c>
      <c r="F292" s="53"/>
      <c r="G292" s="48" t="s">
        <v>373</v>
      </c>
      <c r="H292" s="50"/>
      <c r="I292" s="49"/>
    </row>
    <row r="293" spans="1:9" ht="11.25" customHeight="1">
      <c r="A293" s="47"/>
      <c r="B293" s="47"/>
      <c r="C293" s="65"/>
      <c r="D293" s="54"/>
      <c r="E293" s="48" t="s">
        <v>553</v>
      </c>
      <c r="F293" s="53"/>
      <c r="G293" s="48" t="s">
        <v>114</v>
      </c>
      <c r="H293" s="50"/>
      <c r="I293" s="49"/>
    </row>
    <row r="294" spans="1:9" ht="12.4" customHeight="1">
      <c r="A294" s="59"/>
      <c r="B294" s="47"/>
      <c r="C294" s="67"/>
      <c r="D294" s="54"/>
      <c r="E294" s="48" t="s">
        <v>1025</v>
      </c>
      <c r="F294" s="53"/>
      <c r="G294" s="48"/>
      <c r="H294" s="50"/>
      <c r="I294" s="49"/>
    </row>
    <row r="295" spans="1:9" ht="11.25" customHeight="1">
      <c r="A295" s="143" t="s">
        <v>111</v>
      </c>
      <c r="B295" s="122"/>
      <c r="C295" s="41"/>
      <c r="D295" s="41"/>
      <c r="E295" s="61" t="s">
        <v>35</v>
      </c>
      <c r="F295" s="41"/>
      <c r="G295" s="62" t="s">
        <v>374</v>
      </c>
      <c r="H295" s="41"/>
      <c r="I295" s="45" t="s">
        <v>375</v>
      </c>
    </row>
    <row r="296" spans="1:9" ht="11.25" customHeight="1">
      <c r="A296" s="144"/>
      <c r="B296" s="123"/>
      <c r="C296" s="55"/>
      <c r="D296" s="55"/>
      <c r="E296" s="57"/>
      <c r="F296" s="55"/>
      <c r="G296" s="57" t="s">
        <v>376</v>
      </c>
      <c r="H296" s="55"/>
      <c r="I296" s="60"/>
    </row>
    <row r="297" spans="1:9" ht="11.25" customHeight="1">
      <c r="A297" s="143" t="s">
        <v>111</v>
      </c>
      <c r="B297" s="122"/>
      <c r="C297" s="41"/>
      <c r="D297" s="41"/>
      <c r="E297" s="61" t="s">
        <v>35</v>
      </c>
      <c r="F297" s="41"/>
      <c r="G297" s="62" t="s">
        <v>377</v>
      </c>
      <c r="H297" s="41"/>
      <c r="I297" s="45" t="s">
        <v>378</v>
      </c>
    </row>
    <row r="298" spans="1:9" ht="11.25" customHeight="1">
      <c r="A298" s="123"/>
      <c r="B298" s="145"/>
      <c r="C298" s="146"/>
      <c r="D298" s="53"/>
      <c r="E298" s="50"/>
      <c r="F298" s="53"/>
      <c r="G298" s="147" t="s">
        <v>379</v>
      </c>
      <c r="H298" s="53"/>
      <c r="I298" s="109"/>
    </row>
    <row r="299" spans="1:9" ht="11.25" customHeight="1">
      <c r="A299" s="143" t="s">
        <v>111</v>
      </c>
      <c r="B299" s="113"/>
      <c r="C299" s="77"/>
      <c r="D299" s="52"/>
      <c r="E299" s="61" t="s">
        <v>35</v>
      </c>
      <c r="F299" s="80"/>
      <c r="G299" s="76" t="s">
        <v>380</v>
      </c>
      <c r="H299" s="80"/>
      <c r="I299" s="49" t="s">
        <v>381</v>
      </c>
    </row>
    <row r="300" spans="1:9" ht="11.25" customHeight="1">
      <c r="A300" s="142"/>
      <c r="B300" s="47"/>
      <c r="C300" s="65"/>
      <c r="D300" s="54"/>
      <c r="E300" s="48"/>
      <c r="F300" s="53"/>
      <c r="G300" s="48" t="s">
        <v>382</v>
      </c>
      <c r="H300" s="53"/>
      <c r="I300" s="49"/>
    </row>
    <row r="301" spans="1:9" ht="11.25" customHeight="1">
      <c r="A301" s="124"/>
      <c r="B301" s="59"/>
      <c r="C301" s="65"/>
      <c r="D301" s="56"/>
      <c r="E301" s="58"/>
      <c r="F301" s="55"/>
      <c r="G301" s="57" t="s">
        <v>230</v>
      </c>
      <c r="H301" s="55"/>
      <c r="I301" s="49"/>
    </row>
    <row r="302" spans="1:9" ht="11.25" customHeight="1">
      <c r="A302" s="143" t="s">
        <v>111</v>
      </c>
      <c r="B302" s="122"/>
      <c r="C302" s="64"/>
      <c r="D302" s="52"/>
      <c r="E302" s="61" t="s">
        <v>35</v>
      </c>
      <c r="F302" s="41"/>
      <c r="G302" s="62" t="s">
        <v>383</v>
      </c>
      <c r="H302" s="41"/>
      <c r="I302" s="45" t="s">
        <v>384</v>
      </c>
    </row>
    <row r="303" spans="1:9" ht="11.25" customHeight="1">
      <c r="A303" s="142"/>
      <c r="B303" s="124"/>
      <c r="C303" s="65"/>
      <c r="D303" s="54"/>
      <c r="E303" s="48"/>
      <c r="F303" s="53"/>
      <c r="G303" s="48" t="s">
        <v>385</v>
      </c>
      <c r="H303" s="53"/>
      <c r="I303" s="49"/>
    </row>
    <row r="304" spans="1:9" ht="11.25" customHeight="1">
      <c r="A304" s="123"/>
      <c r="B304" s="123"/>
      <c r="C304" s="67"/>
      <c r="D304" s="56"/>
      <c r="E304" s="58"/>
      <c r="F304" s="55"/>
      <c r="G304" s="57" t="s">
        <v>106</v>
      </c>
      <c r="H304" s="58"/>
      <c r="I304" s="60"/>
    </row>
    <row r="305" spans="1:9" ht="11.25" customHeight="1">
      <c r="A305" s="143" t="s">
        <v>111</v>
      </c>
      <c r="B305" s="122"/>
      <c r="C305" s="64"/>
      <c r="D305" s="52"/>
      <c r="E305" s="61" t="s">
        <v>35</v>
      </c>
      <c r="F305" s="41"/>
      <c r="G305" s="62" t="s">
        <v>386</v>
      </c>
      <c r="H305" s="51"/>
      <c r="I305" s="45" t="s">
        <v>121</v>
      </c>
    </row>
    <row r="306" spans="1:9" ht="11.25" customHeight="1">
      <c r="A306" s="124"/>
      <c r="B306" s="124"/>
      <c r="C306" s="65"/>
      <c r="D306" s="54"/>
      <c r="E306" s="50"/>
      <c r="F306" s="53"/>
      <c r="G306" s="48" t="s">
        <v>387</v>
      </c>
      <c r="H306" s="50"/>
      <c r="I306" s="49"/>
    </row>
    <row r="307" spans="1:9" ht="11.25" customHeight="1">
      <c r="A307" s="123"/>
      <c r="B307" s="123"/>
      <c r="C307" s="67"/>
      <c r="D307" s="56"/>
      <c r="E307" s="58"/>
      <c r="F307" s="55"/>
      <c r="G307" s="57" t="s">
        <v>349</v>
      </c>
      <c r="H307" s="58"/>
      <c r="I307" s="60"/>
    </row>
    <row r="308" spans="1:9" ht="11.25" customHeight="1">
      <c r="A308" s="143" t="s">
        <v>111</v>
      </c>
      <c r="B308" s="122"/>
      <c r="C308" s="64"/>
      <c r="D308" s="54"/>
      <c r="E308" s="76" t="s">
        <v>388</v>
      </c>
      <c r="F308" s="53"/>
      <c r="G308" s="76" t="s">
        <v>389</v>
      </c>
      <c r="H308" s="53"/>
      <c r="I308" s="49" t="s">
        <v>324</v>
      </c>
    </row>
    <row r="309" spans="1:9" ht="11.25" customHeight="1">
      <c r="A309" s="123"/>
      <c r="B309" s="123"/>
      <c r="C309" s="67"/>
      <c r="D309" s="56"/>
      <c r="E309" s="55"/>
      <c r="F309" s="55"/>
      <c r="G309" s="57" t="s">
        <v>390</v>
      </c>
      <c r="H309" s="55"/>
      <c r="I309" s="60"/>
    </row>
    <row r="310" spans="1:9" ht="11.25" customHeight="1">
      <c r="A310" s="143" t="s">
        <v>111</v>
      </c>
      <c r="B310" s="51"/>
      <c r="C310" s="70"/>
      <c r="D310" s="95"/>
      <c r="E310" s="68" t="s">
        <v>391</v>
      </c>
      <c r="F310" s="69"/>
      <c r="G310" s="68" t="s">
        <v>392</v>
      </c>
      <c r="H310" s="69"/>
      <c r="I310" s="72" t="s">
        <v>121</v>
      </c>
    </row>
    <row r="311" spans="1:9" ht="11.25" customHeight="1">
      <c r="A311" s="238" t="s">
        <v>170</v>
      </c>
      <c r="B311" s="236"/>
      <c r="C311" s="236"/>
      <c r="D311" s="236"/>
      <c r="E311" s="236"/>
      <c r="F311" s="236"/>
      <c r="G311" s="236"/>
      <c r="H311" s="236"/>
      <c r="I311" s="236"/>
    </row>
    <row r="312" spans="1:9" ht="11.25" customHeight="1">
      <c r="A312" s="226" t="s">
        <v>1016</v>
      </c>
      <c r="B312" s="227"/>
      <c r="C312" s="227"/>
      <c r="D312" s="227"/>
      <c r="E312" s="227"/>
      <c r="F312" s="227"/>
      <c r="G312" s="227"/>
      <c r="H312" s="227"/>
      <c r="I312" s="227"/>
    </row>
    <row r="313" spans="1:9" ht="11.25" customHeight="1">
      <c r="A313" s="226" t="s">
        <v>1022</v>
      </c>
      <c r="B313" s="227"/>
      <c r="C313" s="227"/>
      <c r="D313" s="227"/>
      <c r="E313" s="227"/>
      <c r="F313" s="227"/>
      <c r="G313" s="227"/>
      <c r="H313" s="227"/>
      <c r="I313" s="227"/>
    </row>
    <row r="314" spans="1:9" ht="11.25" customHeight="1">
      <c r="A314" s="227"/>
      <c r="B314" s="227"/>
      <c r="C314" s="227"/>
      <c r="D314" s="227"/>
      <c r="E314" s="227"/>
      <c r="F314" s="227"/>
      <c r="G314" s="227"/>
      <c r="H314" s="227"/>
      <c r="I314" s="227"/>
    </row>
    <row r="315" spans="1:9" ht="11.25" customHeight="1">
      <c r="A315" s="226" t="s">
        <v>100</v>
      </c>
      <c r="B315" s="227"/>
      <c r="C315" s="227"/>
      <c r="D315" s="227"/>
      <c r="E315" s="227"/>
      <c r="F315" s="227"/>
      <c r="G315" s="227"/>
      <c r="H315" s="227"/>
      <c r="I315" s="227"/>
    </row>
    <row r="316" spans="1:9" ht="11.25" customHeight="1">
      <c r="A316" s="228"/>
      <c r="B316" s="228"/>
      <c r="C316" s="228"/>
      <c r="D316" s="228"/>
      <c r="E316" s="228"/>
      <c r="F316" s="228"/>
      <c r="G316" s="228"/>
      <c r="H316" s="228"/>
      <c r="I316" s="228"/>
    </row>
    <row r="317" spans="1:9" ht="11.25" customHeight="1">
      <c r="A317" s="229"/>
      <c r="B317" s="229"/>
      <c r="C317" s="229"/>
      <c r="D317" s="229"/>
      <c r="E317" s="42" t="s">
        <v>763</v>
      </c>
      <c r="F317" s="43"/>
      <c r="G317" s="41"/>
      <c r="H317" s="41"/>
      <c r="I317" s="42" t="s">
        <v>101</v>
      </c>
    </row>
    <row r="318" spans="1:9" ht="11.25" customHeight="1">
      <c r="A318" s="230" t="s">
        <v>102</v>
      </c>
      <c r="B318" s="228"/>
      <c r="C318" s="228"/>
      <c r="D318" s="228"/>
      <c r="E318" s="44" t="s">
        <v>762</v>
      </c>
      <c r="F318" s="40"/>
      <c r="G318" s="44" t="s">
        <v>1023</v>
      </c>
      <c r="H318" s="40"/>
      <c r="I318" s="44" t="s">
        <v>103</v>
      </c>
    </row>
    <row r="319" spans="1:9" ht="11.25" customHeight="1">
      <c r="A319" s="66" t="s">
        <v>1015</v>
      </c>
      <c r="B319" s="55"/>
      <c r="C319" s="67"/>
      <c r="D319" s="128"/>
      <c r="E319" s="129"/>
      <c r="F319" s="129"/>
      <c r="G319" s="129"/>
      <c r="H319" s="129"/>
      <c r="I319" s="89"/>
    </row>
    <row r="320" spans="1:9" ht="11.25" customHeight="1">
      <c r="A320" s="61" t="s">
        <v>393</v>
      </c>
      <c r="B320" s="135"/>
      <c r="C320" s="64"/>
      <c r="D320" s="54"/>
      <c r="E320" s="76" t="s">
        <v>864</v>
      </c>
      <c r="F320" s="53"/>
      <c r="G320" s="76" t="s">
        <v>394</v>
      </c>
      <c r="H320" s="53"/>
      <c r="I320" s="49" t="s">
        <v>243</v>
      </c>
    </row>
    <row r="321" spans="1:11" ht="11.25" customHeight="1">
      <c r="A321" s="50"/>
      <c r="B321" s="50"/>
      <c r="C321" s="65"/>
      <c r="D321" s="54"/>
      <c r="E321" s="48" t="s">
        <v>865</v>
      </c>
      <c r="F321" s="53"/>
      <c r="G321" s="48" t="s">
        <v>395</v>
      </c>
      <c r="H321" s="50"/>
      <c r="I321" s="49"/>
    </row>
    <row r="322" spans="1:11" ht="11.25" customHeight="1">
      <c r="A322" s="50"/>
      <c r="B322" s="50"/>
      <c r="C322" s="65"/>
      <c r="D322" s="54"/>
      <c r="E322" s="48" t="s">
        <v>553</v>
      </c>
      <c r="F322" s="53"/>
      <c r="G322" s="48" t="s">
        <v>349</v>
      </c>
      <c r="H322" s="50"/>
      <c r="I322" s="49"/>
    </row>
    <row r="323" spans="1:11" ht="12.4" customHeight="1">
      <c r="A323" s="50"/>
      <c r="B323" s="50"/>
      <c r="C323" s="65"/>
      <c r="D323" s="54"/>
      <c r="E323" s="48" t="s">
        <v>1025</v>
      </c>
      <c r="F323" s="53"/>
      <c r="G323" s="48"/>
      <c r="H323" s="50"/>
      <c r="I323" s="49"/>
    </row>
    <row r="324" spans="1:11" ht="11.25" customHeight="1">
      <c r="A324" s="143" t="s">
        <v>111</v>
      </c>
      <c r="B324" s="122"/>
      <c r="C324" s="64"/>
      <c r="D324" s="52"/>
      <c r="E324" s="61" t="s">
        <v>35</v>
      </c>
      <c r="F324" s="41"/>
      <c r="G324" s="62" t="s">
        <v>870</v>
      </c>
      <c r="H324" s="41"/>
      <c r="I324" s="45" t="s">
        <v>344</v>
      </c>
      <c r="K324" s="96"/>
    </row>
    <row r="325" spans="1:11" ht="11.25" customHeight="1">
      <c r="A325" s="144"/>
      <c r="B325" s="123"/>
      <c r="C325" s="67"/>
      <c r="D325" s="56"/>
      <c r="E325" s="57"/>
      <c r="F325" s="55"/>
      <c r="G325" s="57" t="s">
        <v>349</v>
      </c>
      <c r="H325" s="55"/>
      <c r="I325" s="60"/>
      <c r="K325" s="96"/>
    </row>
    <row r="326" spans="1:11" ht="11.25" customHeight="1">
      <c r="A326" s="148" t="s">
        <v>111</v>
      </c>
      <c r="B326" s="149"/>
      <c r="C326" s="70"/>
      <c r="D326" s="71"/>
      <c r="E326" s="74" t="s">
        <v>35</v>
      </c>
      <c r="F326" s="69"/>
      <c r="G326" s="74" t="s">
        <v>35</v>
      </c>
      <c r="H326" s="69"/>
      <c r="I326" s="72" t="s">
        <v>335</v>
      </c>
      <c r="K326" s="96"/>
    </row>
    <row r="327" spans="1:11" ht="11.25" customHeight="1">
      <c r="A327" s="61" t="s">
        <v>396</v>
      </c>
      <c r="B327" s="51"/>
      <c r="C327" s="64"/>
      <c r="D327" s="52"/>
      <c r="E327" s="61" t="s">
        <v>35</v>
      </c>
      <c r="F327" s="41"/>
      <c r="G327" s="62" t="s">
        <v>397</v>
      </c>
      <c r="H327" s="41"/>
      <c r="I327" s="45" t="s">
        <v>398</v>
      </c>
      <c r="K327" s="96"/>
    </row>
    <row r="328" spans="1:11" ht="11.25" customHeight="1">
      <c r="A328" s="48"/>
      <c r="B328" s="50"/>
      <c r="C328" s="65"/>
      <c r="D328" s="54"/>
      <c r="E328" s="48"/>
      <c r="F328" s="53"/>
      <c r="G328" s="48" t="s">
        <v>399</v>
      </c>
      <c r="H328" s="53"/>
      <c r="I328" s="49"/>
    </row>
    <row r="329" spans="1:11" ht="11.25" customHeight="1">
      <c r="A329" s="58"/>
      <c r="B329" s="58"/>
      <c r="C329" s="67"/>
      <c r="D329" s="56"/>
      <c r="E329" s="58"/>
      <c r="F329" s="55"/>
      <c r="G329" s="57" t="s">
        <v>349</v>
      </c>
      <c r="H329" s="58"/>
      <c r="I329" s="60"/>
    </row>
    <row r="330" spans="1:11" ht="11.25" customHeight="1">
      <c r="A330" s="143" t="s">
        <v>111</v>
      </c>
      <c r="B330" s="122"/>
      <c r="C330" s="64"/>
      <c r="D330" s="52"/>
      <c r="E330" s="61" t="s">
        <v>35</v>
      </c>
      <c r="F330" s="41"/>
      <c r="G330" s="62" t="s">
        <v>400</v>
      </c>
      <c r="H330" s="41"/>
      <c r="I330" s="45" t="s">
        <v>352</v>
      </c>
    </row>
    <row r="331" spans="1:11" ht="11.25" customHeight="1">
      <c r="A331" s="123"/>
      <c r="B331" s="123"/>
      <c r="C331" s="67"/>
      <c r="D331" s="56"/>
      <c r="E331" s="58"/>
      <c r="F331" s="55"/>
      <c r="G331" s="57" t="s">
        <v>1060</v>
      </c>
      <c r="H331" s="58"/>
      <c r="I331" s="60"/>
    </row>
    <row r="332" spans="1:11" ht="11.25" customHeight="1">
      <c r="A332" s="143" t="s">
        <v>111</v>
      </c>
      <c r="B332" s="122"/>
      <c r="C332" s="64"/>
      <c r="D332" s="52"/>
      <c r="E332" s="61" t="s">
        <v>35</v>
      </c>
      <c r="F332" s="41"/>
      <c r="G332" s="62" t="s">
        <v>872</v>
      </c>
      <c r="H332" s="41"/>
      <c r="I332" s="45" t="s">
        <v>401</v>
      </c>
    </row>
    <row r="333" spans="1:11" ht="11.25" customHeight="1">
      <c r="A333" s="142"/>
      <c r="B333" s="124"/>
      <c r="C333" s="65"/>
      <c r="D333" s="54"/>
      <c r="E333" s="48"/>
      <c r="F333" s="53"/>
      <c r="G333" s="48" t="s">
        <v>371</v>
      </c>
      <c r="H333" s="53"/>
      <c r="I333" s="49"/>
    </row>
    <row r="334" spans="1:11" ht="11.25" customHeight="1">
      <c r="A334" s="124"/>
      <c r="B334" s="124"/>
      <c r="C334" s="65"/>
      <c r="D334" s="54"/>
      <c r="E334" s="50"/>
      <c r="F334" s="53"/>
      <c r="G334" s="48" t="s">
        <v>373</v>
      </c>
      <c r="H334" s="50"/>
      <c r="I334" s="49"/>
    </row>
    <row r="335" spans="1:11" ht="11.25" customHeight="1">
      <c r="A335" s="124"/>
      <c r="B335" s="124"/>
      <c r="C335" s="65"/>
      <c r="D335" s="54"/>
      <c r="E335" s="50"/>
      <c r="F335" s="53"/>
      <c r="G335" s="48" t="s">
        <v>114</v>
      </c>
      <c r="H335" s="50"/>
      <c r="I335" s="49"/>
    </row>
    <row r="336" spans="1:11" ht="11.25" customHeight="1">
      <c r="A336" s="143" t="s">
        <v>111</v>
      </c>
      <c r="B336" s="122"/>
      <c r="C336" s="64"/>
      <c r="D336" s="52"/>
      <c r="E336" s="61" t="s">
        <v>35</v>
      </c>
      <c r="F336" s="41"/>
      <c r="G336" s="62" t="s">
        <v>404</v>
      </c>
      <c r="H336" s="41"/>
      <c r="I336" s="45" t="s">
        <v>324</v>
      </c>
    </row>
    <row r="337" spans="1:9" ht="11.25" customHeight="1">
      <c r="A337" s="124"/>
      <c r="B337" s="124"/>
      <c r="C337" s="65"/>
      <c r="D337" s="54"/>
      <c r="E337" s="50"/>
      <c r="F337" s="53"/>
      <c r="G337" s="48" t="s">
        <v>871</v>
      </c>
      <c r="H337" s="50"/>
      <c r="I337" s="49"/>
    </row>
    <row r="338" spans="1:9" ht="11.25" customHeight="1">
      <c r="A338" s="124"/>
      <c r="B338" s="124"/>
      <c r="C338" s="65"/>
      <c r="D338" s="54"/>
      <c r="E338" s="50"/>
      <c r="F338" s="53"/>
      <c r="G338" s="48" t="s">
        <v>114</v>
      </c>
      <c r="H338" s="50"/>
      <c r="I338" s="49"/>
    </row>
    <row r="339" spans="1:9" ht="11.25" customHeight="1">
      <c r="A339" s="143" t="s">
        <v>111</v>
      </c>
      <c r="B339" s="122"/>
      <c r="C339" s="64"/>
      <c r="D339" s="52"/>
      <c r="E339" s="45" t="s">
        <v>357</v>
      </c>
      <c r="F339" s="41"/>
      <c r="G339" s="62" t="s">
        <v>405</v>
      </c>
      <c r="H339" s="41"/>
      <c r="I339" s="45" t="s">
        <v>406</v>
      </c>
    </row>
    <row r="340" spans="1:9" ht="11.25" customHeight="1">
      <c r="A340" s="50"/>
      <c r="B340" s="50"/>
      <c r="C340" s="65"/>
      <c r="D340" s="54"/>
      <c r="E340" s="48" t="s">
        <v>850</v>
      </c>
      <c r="F340" s="53"/>
      <c r="G340" s="84" t="s">
        <v>407</v>
      </c>
      <c r="H340" s="140"/>
      <c r="I340" s="49"/>
    </row>
    <row r="341" spans="1:9" ht="11.25" customHeight="1">
      <c r="A341" s="50"/>
      <c r="B341" s="50"/>
      <c r="C341" s="65"/>
      <c r="D341" s="54"/>
      <c r="E341" s="48" t="s">
        <v>866</v>
      </c>
      <c r="F341" s="53"/>
      <c r="G341" s="140"/>
      <c r="H341" s="140"/>
      <c r="I341" s="49"/>
    </row>
    <row r="342" spans="1:9" ht="11.25" customHeight="1">
      <c r="A342" s="50"/>
      <c r="B342" s="50"/>
      <c r="C342" s="65"/>
      <c r="D342" s="54"/>
      <c r="E342" s="48" t="s">
        <v>867</v>
      </c>
      <c r="F342" s="53"/>
      <c r="G342" s="140"/>
      <c r="H342" s="140"/>
      <c r="I342" s="49"/>
    </row>
    <row r="343" spans="1:9" ht="11.25" customHeight="1">
      <c r="A343" s="124"/>
      <c r="B343" s="124"/>
      <c r="C343" s="65"/>
      <c r="D343" s="54"/>
      <c r="E343" s="48" t="s">
        <v>868</v>
      </c>
      <c r="F343" s="53"/>
      <c r="G343" s="50"/>
      <c r="H343" s="50"/>
      <c r="I343" s="49"/>
    </row>
    <row r="344" spans="1:9" ht="11.25" customHeight="1">
      <c r="A344" s="124"/>
      <c r="B344" s="124"/>
      <c r="C344" s="65"/>
      <c r="D344" s="54"/>
      <c r="E344" s="48" t="s">
        <v>869</v>
      </c>
      <c r="F344" s="53"/>
      <c r="G344" s="50"/>
      <c r="H344" s="50"/>
      <c r="I344" s="49"/>
    </row>
    <row r="345" spans="1:9" ht="11.25" customHeight="1">
      <c r="A345" s="130"/>
      <c r="B345" s="130"/>
      <c r="C345" s="101"/>
      <c r="D345" s="102"/>
      <c r="E345" s="99" t="s">
        <v>753</v>
      </c>
      <c r="F345" s="104"/>
      <c r="G345" s="100"/>
      <c r="H345" s="100"/>
      <c r="I345" s="105"/>
    </row>
    <row r="346" spans="1:9" ht="11.25" customHeight="1">
      <c r="A346" s="49" t="s">
        <v>1018</v>
      </c>
      <c r="B346" s="124"/>
      <c r="C346" s="65"/>
      <c r="D346" s="54"/>
      <c r="E346" s="50"/>
      <c r="F346" s="53"/>
      <c r="G346" s="50"/>
      <c r="H346" s="50"/>
      <c r="I346" s="49"/>
    </row>
    <row r="347" spans="1:9" ht="11.25" customHeight="1">
      <c r="A347" s="150" t="s">
        <v>408</v>
      </c>
      <c r="B347" s="80"/>
      <c r="C347" s="77"/>
      <c r="D347" s="65"/>
      <c r="E347" s="76" t="s">
        <v>848</v>
      </c>
      <c r="F347" s="53"/>
      <c r="G347" s="49" t="s">
        <v>409</v>
      </c>
      <c r="H347" s="50"/>
      <c r="I347" s="49" t="s">
        <v>410</v>
      </c>
    </row>
    <row r="348" spans="1:9" ht="11.25" customHeight="1">
      <c r="A348" s="53"/>
      <c r="B348" s="53"/>
      <c r="C348" s="65"/>
      <c r="D348" s="65"/>
      <c r="E348" s="48" t="s">
        <v>849</v>
      </c>
      <c r="F348" s="53"/>
      <c r="G348" s="48" t="s">
        <v>311</v>
      </c>
      <c r="H348" s="50"/>
      <c r="I348" s="49"/>
    </row>
    <row r="349" spans="1:9" ht="11.25" customHeight="1">
      <c r="A349" s="53"/>
      <c r="B349" s="53"/>
      <c r="C349" s="65"/>
      <c r="D349" s="65"/>
      <c r="E349" s="48" t="s">
        <v>553</v>
      </c>
      <c r="F349" s="53"/>
      <c r="G349" s="50"/>
      <c r="H349" s="50"/>
      <c r="I349" s="49"/>
    </row>
    <row r="350" spans="1:9" ht="12.4" customHeight="1">
      <c r="A350" s="55"/>
      <c r="B350" s="55"/>
      <c r="C350" s="67"/>
      <c r="D350" s="67"/>
      <c r="E350" s="57" t="s">
        <v>1025</v>
      </c>
      <c r="F350" s="55"/>
      <c r="G350" s="58"/>
      <c r="H350" s="58"/>
      <c r="I350" s="60"/>
    </row>
    <row r="351" spans="1:9" ht="11.25" customHeight="1">
      <c r="A351" s="143" t="s">
        <v>111</v>
      </c>
      <c r="B351" s="122"/>
      <c r="C351" s="64"/>
      <c r="D351" s="52"/>
      <c r="E351" s="45" t="s">
        <v>411</v>
      </c>
      <c r="F351" s="41"/>
      <c r="G351" s="62" t="s">
        <v>412</v>
      </c>
      <c r="H351" s="41"/>
      <c r="I351" s="45" t="s">
        <v>413</v>
      </c>
    </row>
    <row r="352" spans="1:9" ht="11.25" customHeight="1">
      <c r="A352" s="144"/>
      <c r="B352" s="123"/>
      <c r="C352" s="67"/>
      <c r="D352" s="56"/>
      <c r="E352" s="60"/>
      <c r="F352" s="55"/>
      <c r="G352" s="57" t="s">
        <v>114</v>
      </c>
      <c r="H352" s="55"/>
      <c r="I352" s="60"/>
    </row>
    <row r="353" spans="1:9" ht="11.25" customHeight="1">
      <c r="A353" s="61" t="s">
        <v>414</v>
      </c>
      <c r="B353" s="41"/>
      <c r="C353" s="64"/>
      <c r="D353" s="43"/>
      <c r="E353" s="62" t="s">
        <v>415</v>
      </c>
      <c r="F353" s="41"/>
      <c r="G353" s="62" t="s">
        <v>416</v>
      </c>
      <c r="H353" s="41"/>
      <c r="I353" s="45" t="s">
        <v>321</v>
      </c>
    </row>
    <row r="354" spans="1:9" ht="11.25" customHeight="1">
      <c r="A354" s="50"/>
      <c r="B354" s="50"/>
      <c r="C354" s="65"/>
      <c r="D354" s="54"/>
      <c r="E354" s="48" t="s">
        <v>850</v>
      </c>
      <c r="F354" s="53"/>
      <c r="G354" s="84" t="s">
        <v>417</v>
      </c>
      <c r="H354" s="140"/>
      <c r="I354" s="49"/>
    </row>
    <row r="355" spans="1:9" ht="11.25" customHeight="1">
      <c r="A355" s="50"/>
      <c r="B355" s="50"/>
      <c r="C355" s="65"/>
      <c r="D355" s="54"/>
      <c r="E355" s="48" t="s">
        <v>851</v>
      </c>
      <c r="F355" s="53"/>
      <c r="G355" s="140"/>
      <c r="H355" s="140"/>
      <c r="I355" s="49"/>
    </row>
    <row r="356" spans="1:9" ht="11.25" customHeight="1">
      <c r="A356" s="50"/>
      <c r="B356" s="50"/>
      <c r="C356" s="65"/>
      <c r="D356" s="54"/>
      <c r="E356" s="48" t="s">
        <v>852</v>
      </c>
      <c r="F356" s="53"/>
      <c r="G356" s="140"/>
      <c r="H356" s="140"/>
      <c r="I356" s="49"/>
    </row>
    <row r="357" spans="1:9" ht="11.25" customHeight="1">
      <c r="A357" s="50"/>
      <c r="B357" s="50"/>
      <c r="C357" s="65"/>
      <c r="D357" s="54"/>
      <c r="E357" s="48" t="s">
        <v>853</v>
      </c>
      <c r="F357" s="53"/>
      <c r="G357" s="140"/>
      <c r="H357" s="140"/>
      <c r="I357" s="49"/>
    </row>
    <row r="358" spans="1:9" ht="11.25" customHeight="1">
      <c r="A358" s="50"/>
      <c r="B358" s="50"/>
      <c r="C358" s="65"/>
      <c r="D358" s="54"/>
      <c r="E358" s="48" t="s">
        <v>854</v>
      </c>
      <c r="F358" s="53"/>
      <c r="G358" s="140"/>
      <c r="H358" s="140"/>
      <c r="I358" s="49"/>
    </row>
    <row r="359" spans="1:9" ht="11.25" customHeight="1">
      <c r="A359" s="50"/>
      <c r="B359" s="50"/>
      <c r="C359" s="65"/>
      <c r="D359" s="54"/>
      <c r="E359" s="48" t="s">
        <v>855</v>
      </c>
      <c r="F359" s="53"/>
      <c r="G359" s="140"/>
      <c r="H359" s="140"/>
      <c r="I359" s="49"/>
    </row>
    <row r="360" spans="1:9" ht="11.25" customHeight="1">
      <c r="A360" s="143" t="s">
        <v>111</v>
      </c>
      <c r="B360" s="122"/>
      <c r="C360" s="64"/>
      <c r="D360" s="52"/>
      <c r="E360" s="61" t="s">
        <v>35</v>
      </c>
      <c r="F360" s="41"/>
      <c r="G360" s="62" t="s">
        <v>418</v>
      </c>
      <c r="H360" s="41"/>
      <c r="I360" s="45" t="s">
        <v>321</v>
      </c>
    </row>
    <row r="361" spans="1:9" ht="11.25" customHeight="1">
      <c r="A361" s="58"/>
      <c r="B361" s="123"/>
      <c r="C361" s="67"/>
      <c r="D361" s="56"/>
      <c r="E361" s="58"/>
      <c r="F361" s="55"/>
      <c r="G361" s="57" t="s">
        <v>419</v>
      </c>
      <c r="H361" s="55"/>
      <c r="I361" s="49"/>
    </row>
    <row r="362" spans="1:9" ht="11.25" customHeight="1">
      <c r="A362" s="62" t="s">
        <v>63</v>
      </c>
      <c r="B362" s="41"/>
      <c r="C362" s="64"/>
      <c r="D362" s="43"/>
      <c r="E362" s="62" t="s">
        <v>140</v>
      </c>
      <c r="F362" s="41"/>
      <c r="G362" s="62" t="s">
        <v>141</v>
      </c>
      <c r="H362" s="41"/>
      <c r="I362" s="45" t="s">
        <v>384</v>
      </c>
    </row>
    <row r="363" spans="1:9" ht="11.25" customHeight="1">
      <c r="A363" s="66"/>
      <c r="B363" s="55"/>
      <c r="C363" s="67"/>
      <c r="D363" s="40"/>
      <c r="E363" s="66"/>
      <c r="F363" s="55"/>
      <c r="G363" s="57" t="s">
        <v>114</v>
      </c>
      <c r="H363" s="55"/>
      <c r="I363" s="60"/>
    </row>
    <row r="364" spans="1:9" ht="11.25" customHeight="1">
      <c r="A364" s="62" t="s">
        <v>64</v>
      </c>
      <c r="B364" s="41"/>
      <c r="C364" s="120" t="s">
        <v>31</v>
      </c>
      <c r="D364" s="43"/>
      <c r="E364" s="62" t="s">
        <v>864</v>
      </c>
      <c r="F364" s="41"/>
      <c r="G364" s="62" t="s">
        <v>377</v>
      </c>
      <c r="H364" s="41"/>
      <c r="I364" s="45" t="s">
        <v>1034</v>
      </c>
    </row>
    <row r="365" spans="1:9" ht="11.25" customHeight="1">
      <c r="A365" s="53"/>
      <c r="B365" s="53"/>
      <c r="C365" s="65"/>
      <c r="D365" s="38"/>
      <c r="E365" s="48" t="s">
        <v>865</v>
      </c>
      <c r="F365" s="53"/>
      <c r="G365" s="48" t="s">
        <v>379</v>
      </c>
      <c r="H365" s="53"/>
      <c r="I365" s="49"/>
    </row>
    <row r="366" spans="1:9" ht="11.25" customHeight="1">
      <c r="A366" s="53"/>
      <c r="B366" s="53"/>
      <c r="C366" s="65"/>
      <c r="D366" s="38"/>
      <c r="E366" s="48" t="s">
        <v>553</v>
      </c>
      <c r="F366" s="53"/>
      <c r="G366" s="53"/>
      <c r="H366" s="53"/>
      <c r="I366" s="49"/>
    </row>
    <row r="367" spans="1:9" ht="12.4" customHeight="1">
      <c r="A367" s="53"/>
      <c r="B367" s="53"/>
      <c r="C367" s="65"/>
      <c r="D367" s="38"/>
      <c r="E367" s="48" t="s">
        <v>1025</v>
      </c>
      <c r="F367" s="53"/>
      <c r="G367" s="53"/>
      <c r="H367" s="53"/>
      <c r="I367" s="49"/>
    </row>
    <row r="368" spans="1:9" ht="12" customHeight="1">
      <c r="A368" s="61" t="s">
        <v>111</v>
      </c>
      <c r="B368" s="41"/>
      <c r="C368" s="120" t="s">
        <v>35</v>
      </c>
      <c r="D368" s="43"/>
      <c r="E368" s="62" t="s">
        <v>420</v>
      </c>
      <c r="F368" s="41"/>
      <c r="G368" s="62" t="s">
        <v>421</v>
      </c>
      <c r="H368" s="41"/>
      <c r="I368" s="45" t="s">
        <v>1035</v>
      </c>
    </row>
    <row r="369" spans="1:9" ht="11.25" customHeight="1">
      <c r="A369" s="57"/>
      <c r="B369" s="55"/>
      <c r="C369" s="121"/>
      <c r="D369" s="40"/>
      <c r="E369" s="66"/>
      <c r="F369" s="55"/>
      <c r="G369" s="57" t="s">
        <v>114</v>
      </c>
      <c r="H369" s="55"/>
      <c r="I369" s="60"/>
    </row>
    <row r="370" spans="1:9" ht="11.25" customHeight="1">
      <c r="A370" s="74" t="s">
        <v>111</v>
      </c>
      <c r="B370" s="69"/>
      <c r="C370" s="70"/>
      <c r="D370" s="95"/>
      <c r="E370" s="68" t="s">
        <v>325</v>
      </c>
      <c r="F370" s="69"/>
      <c r="G370" s="68" t="s">
        <v>392</v>
      </c>
      <c r="H370" s="69"/>
      <c r="I370" s="72" t="s">
        <v>121</v>
      </c>
    </row>
    <row r="371" spans="1:9" ht="11.25" customHeight="1">
      <c r="A371" s="238" t="s">
        <v>170</v>
      </c>
      <c r="B371" s="236"/>
      <c r="C371" s="236"/>
      <c r="D371" s="236"/>
      <c r="E371" s="236"/>
      <c r="F371" s="236"/>
      <c r="G371" s="236"/>
      <c r="H371" s="236"/>
      <c r="I371" s="236"/>
    </row>
    <row r="372" spans="1:9" ht="11.25" customHeight="1">
      <c r="A372" s="226" t="s">
        <v>1016</v>
      </c>
      <c r="B372" s="227"/>
      <c r="C372" s="227"/>
      <c r="D372" s="227"/>
      <c r="E372" s="227"/>
      <c r="F372" s="227"/>
      <c r="G372" s="227"/>
      <c r="H372" s="227"/>
      <c r="I372" s="227"/>
    </row>
    <row r="373" spans="1:9" ht="11.25" customHeight="1">
      <c r="A373" s="226" t="s">
        <v>1022</v>
      </c>
      <c r="B373" s="227"/>
      <c r="C373" s="227"/>
      <c r="D373" s="227"/>
      <c r="E373" s="227"/>
      <c r="F373" s="227"/>
      <c r="G373" s="227"/>
      <c r="H373" s="227"/>
      <c r="I373" s="227"/>
    </row>
    <row r="374" spans="1:9" ht="11.25" customHeight="1">
      <c r="A374" s="227"/>
      <c r="B374" s="227"/>
      <c r="C374" s="227"/>
      <c r="D374" s="227"/>
      <c r="E374" s="227"/>
      <c r="F374" s="227"/>
      <c r="G374" s="227"/>
      <c r="H374" s="227"/>
      <c r="I374" s="227"/>
    </row>
    <row r="375" spans="1:9" ht="11.25" customHeight="1">
      <c r="A375" s="226" t="s">
        <v>100</v>
      </c>
      <c r="B375" s="227"/>
      <c r="C375" s="227"/>
      <c r="D375" s="227"/>
      <c r="E375" s="227"/>
      <c r="F375" s="227"/>
      <c r="G375" s="227"/>
      <c r="H375" s="227"/>
      <c r="I375" s="227"/>
    </row>
    <row r="376" spans="1:9" ht="11.25" customHeight="1">
      <c r="A376" s="228"/>
      <c r="B376" s="228"/>
      <c r="C376" s="228"/>
      <c r="D376" s="228"/>
      <c r="E376" s="228"/>
      <c r="F376" s="228"/>
      <c r="G376" s="228"/>
      <c r="H376" s="228"/>
      <c r="I376" s="228"/>
    </row>
    <row r="377" spans="1:9" ht="11.25" customHeight="1">
      <c r="A377" s="229"/>
      <c r="B377" s="229"/>
      <c r="C377" s="229"/>
      <c r="D377" s="229"/>
      <c r="E377" s="42" t="s">
        <v>763</v>
      </c>
      <c r="F377" s="43"/>
      <c r="G377" s="41"/>
      <c r="H377" s="41"/>
      <c r="I377" s="42" t="s">
        <v>101</v>
      </c>
    </row>
    <row r="378" spans="1:9" ht="11.25" customHeight="1">
      <c r="A378" s="230" t="s">
        <v>102</v>
      </c>
      <c r="B378" s="228"/>
      <c r="C378" s="228"/>
      <c r="D378" s="228"/>
      <c r="E378" s="44" t="s">
        <v>762</v>
      </c>
      <c r="F378" s="40"/>
      <c r="G378" s="44" t="s">
        <v>1023</v>
      </c>
      <c r="H378" s="40"/>
      <c r="I378" s="44" t="s">
        <v>103</v>
      </c>
    </row>
    <row r="379" spans="1:9" ht="11.25" customHeight="1">
      <c r="A379" s="76" t="s">
        <v>422</v>
      </c>
      <c r="B379" s="53"/>
      <c r="C379" s="53"/>
      <c r="D379" s="53"/>
      <c r="E379" s="53"/>
      <c r="F379" s="53"/>
      <c r="G379" s="53"/>
      <c r="H379" s="53"/>
      <c r="I379" s="49"/>
    </row>
    <row r="380" spans="1:9" ht="11.25" customHeight="1">
      <c r="A380" s="61" t="s">
        <v>423</v>
      </c>
      <c r="B380" s="151"/>
      <c r="C380" s="152" t="s">
        <v>31</v>
      </c>
      <c r="D380" s="38"/>
      <c r="E380" s="76" t="s">
        <v>424</v>
      </c>
      <c r="F380" s="53"/>
      <c r="G380" s="76" t="s">
        <v>425</v>
      </c>
      <c r="H380" s="53"/>
      <c r="I380" s="49" t="s">
        <v>121</v>
      </c>
    </row>
    <row r="381" spans="1:9" ht="11.25" customHeight="1">
      <c r="A381" s="142"/>
      <c r="B381" s="50"/>
      <c r="C381" s="65"/>
      <c r="D381" s="38"/>
      <c r="E381" s="53"/>
      <c r="F381" s="53"/>
      <c r="G381" s="48" t="s">
        <v>114</v>
      </c>
      <c r="H381" s="53"/>
      <c r="I381" s="49"/>
    </row>
    <row r="382" spans="1:9" ht="11.25" customHeight="1">
      <c r="A382" s="153" t="s">
        <v>111</v>
      </c>
      <c r="B382" s="154"/>
      <c r="C382" s="152" t="s">
        <v>35</v>
      </c>
      <c r="D382" s="78"/>
      <c r="E382" s="98" t="s">
        <v>848</v>
      </c>
      <c r="F382" s="80"/>
      <c r="G382" s="98" t="s">
        <v>426</v>
      </c>
      <c r="H382" s="80"/>
      <c r="I382" s="82" t="s">
        <v>276</v>
      </c>
    </row>
    <row r="383" spans="1:9" ht="11.25" customHeight="1">
      <c r="A383" s="124"/>
      <c r="B383" s="50"/>
      <c r="C383" s="65"/>
      <c r="D383" s="54"/>
      <c r="E383" s="48" t="s">
        <v>849</v>
      </c>
      <c r="F383" s="53"/>
      <c r="G383" s="48" t="s">
        <v>427</v>
      </c>
      <c r="H383" s="50"/>
      <c r="I383" s="49"/>
    </row>
    <row r="384" spans="1:9" ht="11.25" customHeight="1">
      <c r="A384" s="50"/>
      <c r="B384" s="50"/>
      <c r="C384" s="65"/>
      <c r="D384" s="54"/>
      <c r="E384" s="48" t="s">
        <v>553</v>
      </c>
      <c r="F384" s="53"/>
      <c r="G384" s="48" t="s">
        <v>428</v>
      </c>
      <c r="H384" s="50"/>
      <c r="I384" s="49"/>
    </row>
    <row r="385" spans="1:9" ht="12.4" customHeight="1">
      <c r="A385" s="100"/>
      <c r="B385" s="100"/>
      <c r="C385" s="101"/>
      <c r="D385" s="102"/>
      <c r="E385" s="99" t="s">
        <v>1025</v>
      </c>
      <c r="F385" s="104"/>
      <c r="G385" s="99" t="s">
        <v>114</v>
      </c>
      <c r="H385" s="100"/>
      <c r="I385" s="105"/>
    </row>
    <row r="386" spans="1:9" ht="11.25" customHeight="1">
      <c r="A386" s="153" t="s">
        <v>111</v>
      </c>
      <c r="B386" s="135"/>
      <c r="C386" s="152" t="s">
        <v>35</v>
      </c>
      <c r="D386" s="134"/>
      <c r="E386" s="131" t="s">
        <v>35</v>
      </c>
      <c r="F386" s="135"/>
      <c r="G386" s="136" t="s">
        <v>429</v>
      </c>
      <c r="H386" s="151"/>
      <c r="I386" s="114" t="s">
        <v>243</v>
      </c>
    </row>
    <row r="387" spans="1:9" ht="11.25" customHeight="1">
      <c r="A387" s="142"/>
      <c r="B387" s="53"/>
      <c r="C387" s="96"/>
      <c r="D387" s="54"/>
      <c r="E387" s="48"/>
      <c r="F387" s="53"/>
      <c r="G387" s="48" t="s">
        <v>106</v>
      </c>
      <c r="H387" s="50"/>
      <c r="I387" s="49"/>
    </row>
    <row r="388" spans="1:9" ht="11.25" customHeight="1">
      <c r="A388" s="153" t="s">
        <v>111</v>
      </c>
      <c r="B388" s="132"/>
      <c r="C388" s="152" t="s">
        <v>35</v>
      </c>
      <c r="D388" s="134"/>
      <c r="E388" s="61" t="s">
        <v>35</v>
      </c>
      <c r="F388" s="80"/>
      <c r="G388" s="98" t="s">
        <v>430</v>
      </c>
      <c r="H388" s="80"/>
      <c r="I388" s="82" t="s">
        <v>352</v>
      </c>
    </row>
    <row r="389" spans="1:9" ht="11.25" customHeight="1">
      <c r="A389" s="124"/>
      <c r="B389" s="50"/>
      <c r="C389" s="65"/>
      <c r="D389" s="54"/>
      <c r="E389" s="50"/>
      <c r="F389" s="53"/>
      <c r="G389" s="48" t="s">
        <v>431</v>
      </c>
      <c r="H389" s="50"/>
      <c r="I389" s="49"/>
    </row>
    <row r="390" spans="1:9" ht="11.25" customHeight="1">
      <c r="A390" s="50"/>
      <c r="B390" s="50"/>
      <c r="C390" s="65"/>
      <c r="D390" s="54"/>
      <c r="E390" s="58"/>
      <c r="F390" s="55"/>
      <c r="G390" s="58"/>
      <c r="H390" s="58"/>
      <c r="I390" s="60"/>
    </row>
    <row r="391" spans="1:9" ht="11.25" customHeight="1">
      <c r="A391" s="143" t="s">
        <v>111</v>
      </c>
      <c r="B391" s="151"/>
      <c r="C391" s="152" t="s">
        <v>35</v>
      </c>
      <c r="D391" s="54"/>
      <c r="E391" s="76" t="s">
        <v>864</v>
      </c>
      <c r="F391" s="53"/>
      <c r="G391" s="76" t="s">
        <v>874</v>
      </c>
      <c r="H391" s="53"/>
      <c r="I391" s="49" t="s">
        <v>276</v>
      </c>
    </row>
    <row r="392" spans="1:9" ht="11.25" customHeight="1">
      <c r="A392" s="124"/>
      <c r="B392" s="50"/>
      <c r="C392" s="65"/>
      <c r="D392" s="54"/>
      <c r="E392" s="48" t="s">
        <v>865</v>
      </c>
      <c r="F392" s="53"/>
      <c r="G392" s="48" t="s">
        <v>875</v>
      </c>
      <c r="H392" s="50"/>
      <c r="I392" s="49"/>
    </row>
    <row r="393" spans="1:9" ht="11.25" customHeight="1">
      <c r="A393" s="50"/>
      <c r="B393" s="50"/>
      <c r="C393" s="65"/>
      <c r="D393" s="54"/>
      <c r="E393" s="48" t="s">
        <v>553</v>
      </c>
      <c r="F393" s="53"/>
      <c r="G393" s="50"/>
      <c r="H393" s="50"/>
      <c r="I393" s="49"/>
    </row>
    <row r="394" spans="1:9" ht="12.4" customHeight="1">
      <c r="A394" s="50"/>
      <c r="B394" s="50"/>
      <c r="C394" s="65"/>
      <c r="D394" s="102"/>
      <c r="E394" s="99" t="s">
        <v>1025</v>
      </c>
      <c r="F394" s="104"/>
      <c r="G394" s="100"/>
      <c r="H394" s="100"/>
      <c r="I394" s="105"/>
    </row>
    <row r="395" spans="1:9" ht="11.25" customHeight="1">
      <c r="A395" s="143" t="s">
        <v>111</v>
      </c>
      <c r="B395" s="122"/>
      <c r="C395" s="120" t="s">
        <v>35</v>
      </c>
      <c r="D395" s="54"/>
      <c r="E395" s="76" t="s">
        <v>432</v>
      </c>
      <c r="F395" s="53"/>
      <c r="G395" s="76" t="s">
        <v>433</v>
      </c>
      <c r="H395" s="53"/>
      <c r="I395" s="49" t="s">
        <v>338</v>
      </c>
    </row>
    <row r="396" spans="1:9" ht="11.25" customHeight="1">
      <c r="A396" s="123"/>
      <c r="B396" s="123"/>
      <c r="C396" s="67"/>
      <c r="D396" s="54"/>
      <c r="E396" s="53"/>
      <c r="F396" s="146"/>
      <c r="G396" s="57" t="s">
        <v>434</v>
      </c>
      <c r="H396" s="146"/>
      <c r="I396" s="109"/>
    </row>
    <row r="397" spans="1:9" ht="11.25" customHeight="1">
      <c r="A397" s="153" t="s">
        <v>111</v>
      </c>
      <c r="B397" s="154"/>
      <c r="C397" s="152" t="s">
        <v>35</v>
      </c>
      <c r="D397" s="78"/>
      <c r="E397" s="98" t="s">
        <v>435</v>
      </c>
      <c r="F397" s="53"/>
      <c r="G397" s="76" t="s">
        <v>436</v>
      </c>
      <c r="H397" s="53"/>
      <c r="I397" s="49" t="s">
        <v>437</v>
      </c>
    </row>
    <row r="398" spans="1:9" ht="11.25" customHeight="1">
      <c r="A398" s="124"/>
      <c r="B398" s="124"/>
      <c r="C398" s="65"/>
      <c r="D398" s="54"/>
      <c r="E398" s="48" t="s">
        <v>438</v>
      </c>
      <c r="F398" s="53"/>
      <c r="G398" s="48" t="s">
        <v>439</v>
      </c>
      <c r="H398" s="53"/>
      <c r="I398" s="49"/>
    </row>
    <row r="399" spans="1:9" ht="11.25" customHeight="1">
      <c r="A399" s="50"/>
      <c r="B399" s="50"/>
      <c r="C399" s="65"/>
      <c r="D399" s="54"/>
      <c r="E399" s="48" t="s">
        <v>876</v>
      </c>
      <c r="F399" s="53"/>
      <c r="G399" s="48" t="s">
        <v>114</v>
      </c>
      <c r="H399" s="50"/>
      <c r="I399" s="49"/>
    </row>
    <row r="400" spans="1:9" ht="12.4" customHeight="1">
      <c r="A400" s="50"/>
      <c r="B400" s="50"/>
      <c r="C400" s="65"/>
      <c r="D400" s="54"/>
      <c r="E400" s="48" t="s">
        <v>1025</v>
      </c>
      <c r="F400" s="53"/>
      <c r="G400" s="50"/>
      <c r="H400" s="50"/>
      <c r="I400" s="49"/>
    </row>
    <row r="401" spans="1:9" ht="11.25" customHeight="1">
      <c r="A401" s="61" t="s">
        <v>440</v>
      </c>
      <c r="B401" s="46"/>
      <c r="C401" s="120" t="s">
        <v>35</v>
      </c>
      <c r="D401" s="78"/>
      <c r="E401" s="61" t="s">
        <v>35</v>
      </c>
      <c r="F401" s="80"/>
      <c r="G401" s="98" t="s">
        <v>441</v>
      </c>
      <c r="H401" s="80"/>
      <c r="I401" s="82" t="s">
        <v>121</v>
      </c>
    </row>
    <row r="402" spans="1:9" ht="11.25" customHeight="1">
      <c r="A402" s="53"/>
      <c r="B402" s="53"/>
      <c r="C402" s="65"/>
      <c r="D402" s="54"/>
      <c r="E402" s="50"/>
      <c r="F402" s="53"/>
      <c r="G402" s="48" t="s">
        <v>442</v>
      </c>
      <c r="H402" s="50"/>
      <c r="I402" s="49"/>
    </row>
    <row r="403" spans="1:9" ht="11.25" customHeight="1">
      <c r="A403" s="55"/>
      <c r="B403" s="55"/>
      <c r="C403" s="67"/>
      <c r="D403" s="56"/>
      <c r="E403" s="58"/>
      <c r="F403" s="55"/>
      <c r="G403" s="58"/>
      <c r="H403" s="58"/>
      <c r="I403" s="60"/>
    </row>
    <row r="404" spans="1:9" ht="11.25" customHeight="1">
      <c r="A404" s="45" t="s">
        <v>443</v>
      </c>
      <c r="B404" s="46"/>
      <c r="C404" s="64"/>
      <c r="D404" s="41"/>
      <c r="E404" s="62" t="s">
        <v>444</v>
      </c>
      <c r="F404" s="41"/>
      <c r="G404" s="62" t="s">
        <v>705</v>
      </c>
      <c r="H404" s="41"/>
      <c r="I404" s="45" t="s">
        <v>445</v>
      </c>
    </row>
    <row r="405" spans="1:9" ht="11.25" customHeight="1">
      <c r="A405" s="60"/>
      <c r="B405" s="59"/>
      <c r="C405" s="67"/>
      <c r="D405" s="55"/>
      <c r="E405" s="66"/>
      <c r="F405" s="55"/>
      <c r="G405" s="57" t="s">
        <v>110</v>
      </c>
      <c r="H405" s="55"/>
      <c r="I405" s="60"/>
    </row>
    <row r="406" spans="1:9" ht="11.25" customHeight="1">
      <c r="A406" s="74" t="s">
        <v>111</v>
      </c>
      <c r="B406" s="94"/>
      <c r="C406" s="70"/>
      <c r="D406" s="69"/>
      <c r="E406" s="68" t="s">
        <v>446</v>
      </c>
      <c r="F406" s="69"/>
      <c r="G406" s="68" t="s">
        <v>447</v>
      </c>
      <c r="H406" s="69"/>
      <c r="I406" s="72" t="s">
        <v>448</v>
      </c>
    </row>
    <row r="407" spans="1:9" ht="11.25" customHeight="1">
      <c r="A407" s="61" t="s">
        <v>111</v>
      </c>
      <c r="B407" s="122"/>
      <c r="C407" s="64"/>
      <c r="D407" s="52"/>
      <c r="E407" s="62" t="s">
        <v>449</v>
      </c>
      <c r="F407" s="41"/>
      <c r="G407" s="45" t="s">
        <v>877</v>
      </c>
      <c r="H407" s="41"/>
      <c r="I407" s="45" t="s">
        <v>243</v>
      </c>
    </row>
    <row r="408" spans="1:9" ht="11.25" customHeight="1">
      <c r="A408" s="57"/>
      <c r="B408" s="123"/>
      <c r="C408" s="67"/>
      <c r="D408" s="56"/>
      <c r="E408" s="66"/>
      <c r="F408" s="55"/>
      <c r="G408" s="57" t="s">
        <v>878</v>
      </c>
      <c r="H408" s="55"/>
      <c r="I408" s="60"/>
    </row>
    <row r="409" spans="1:9" ht="11.25" customHeight="1">
      <c r="A409" s="61" t="s">
        <v>111</v>
      </c>
      <c r="B409" s="122"/>
      <c r="C409" s="64"/>
      <c r="D409" s="52"/>
      <c r="E409" s="62" t="s">
        <v>451</v>
      </c>
      <c r="F409" s="41"/>
      <c r="G409" s="45" t="s">
        <v>452</v>
      </c>
      <c r="H409" s="41"/>
      <c r="I409" s="45" t="s">
        <v>203</v>
      </c>
    </row>
    <row r="410" spans="1:9" ht="11.25" customHeight="1">
      <c r="A410" s="57"/>
      <c r="B410" s="123"/>
      <c r="C410" s="67"/>
      <c r="D410" s="56"/>
      <c r="E410" s="66"/>
      <c r="F410" s="55"/>
      <c r="G410" s="57" t="s">
        <v>110</v>
      </c>
      <c r="H410" s="55"/>
      <c r="I410" s="60"/>
    </row>
    <row r="411" spans="1:9" ht="11.25" customHeight="1">
      <c r="A411" s="74" t="s">
        <v>111</v>
      </c>
      <c r="B411" s="149"/>
      <c r="C411" s="70"/>
      <c r="D411" s="71"/>
      <c r="E411" s="68" t="s">
        <v>140</v>
      </c>
      <c r="F411" s="69"/>
      <c r="G411" s="72" t="s">
        <v>453</v>
      </c>
      <c r="H411" s="69"/>
      <c r="I411" s="72" t="s">
        <v>454</v>
      </c>
    </row>
    <row r="412" spans="1:9" ht="11.25" customHeight="1">
      <c r="A412" s="155" t="s">
        <v>111</v>
      </c>
      <c r="B412" s="122"/>
      <c r="C412" s="64"/>
      <c r="D412" s="52"/>
      <c r="E412" s="62" t="s">
        <v>455</v>
      </c>
      <c r="F412" s="41"/>
      <c r="G412" s="45" t="s">
        <v>456</v>
      </c>
      <c r="H412" s="41"/>
      <c r="I412" s="45" t="s">
        <v>445</v>
      </c>
    </row>
    <row r="413" spans="1:9" ht="11.25" customHeight="1">
      <c r="A413" s="57"/>
      <c r="B413" s="123"/>
      <c r="C413" s="67"/>
      <c r="D413" s="56"/>
      <c r="E413" s="66"/>
      <c r="F413" s="55"/>
      <c r="G413" s="57" t="s">
        <v>114</v>
      </c>
      <c r="H413" s="55"/>
      <c r="I413" s="60"/>
    </row>
    <row r="414" spans="1:9" ht="11.25" customHeight="1">
      <c r="A414" s="74" t="s">
        <v>111</v>
      </c>
      <c r="B414" s="149"/>
      <c r="C414" s="70"/>
      <c r="D414" s="71"/>
      <c r="E414" s="68" t="s">
        <v>457</v>
      </c>
      <c r="F414" s="69"/>
      <c r="G414" s="72" t="s">
        <v>453</v>
      </c>
      <c r="H414" s="69"/>
      <c r="I414" s="72" t="s">
        <v>203</v>
      </c>
    </row>
    <row r="415" spans="1:9" ht="11.25" customHeight="1">
      <c r="A415" s="155" t="s">
        <v>111</v>
      </c>
      <c r="B415" s="126"/>
      <c r="C415" s="127"/>
      <c r="D415" s="128"/>
      <c r="E415" s="125" t="s">
        <v>458</v>
      </c>
      <c r="F415" s="129"/>
      <c r="G415" s="89" t="s">
        <v>879</v>
      </c>
      <c r="H415" s="129"/>
      <c r="I415" s="89" t="s">
        <v>246</v>
      </c>
    </row>
    <row r="416" spans="1:9" ht="11.25" customHeight="1">
      <c r="A416" s="57"/>
      <c r="B416" s="123"/>
      <c r="C416" s="67"/>
      <c r="D416" s="56"/>
      <c r="E416" s="66"/>
      <c r="F416" s="55"/>
      <c r="G416" s="57" t="s">
        <v>114</v>
      </c>
      <c r="H416" s="55"/>
      <c r="I416" s="60"/>
    </row>
    <row r="417" spans="1:11" ht="11.25" customHeight="1">
      <c r="A417" s="74" t="s">
        <v>111</v>
      </c>
      <c r="B417" s="149"/>
      <c r="C417" s="70"/>
      <c r="D417" s="71"/>
      <c r="E417" s="68" t="s">
        <v>459</v>
      </c>
      <c r="F417" s="69"/>
      <c r="G417" s="72" t="s">
        <v>447</v>
      </c>
      <c r="H417" s="69"/>
      <c r="I417" s="72" t="s">
        <v>162</v>
      </c>
    </row>
    <row r="418" spans="1:11" ht="11.25" customHeight="1">
      <c r="A418" s="74" t="s">
        <v>111</v>
      </c>
      <c r="B418" s="149"/>
      <c r="C418" s="70"/>
      <c r="D418" s="71"/>
      <c r="E418" s="68" t="s">
        <v>460</v>
      </c>
      <c r="F418" s="69"/>
      <c r="G418" s="72" t="s">
        <v>461</v>
      </c>
      <c r="H418" s="69"/>
      <c r="I418" s="72" t="s">
        <v>279</v>
      </c>
    </row>
    <row r="419" spans="1:11" ht="11.25" customHeight="1">
      <c r="A419" s="61" t="s">
        <v>111</v>
      </c>
      <c r="B419" s="122"/>
      <c r="C419" s="64"/>
      <c r="D419" s="52"/>
      <c r="E419" s="62" t="s">
        <v>462</v>
      </c>
      <c r="F419" s="41"/>
      <c r="G419" s="45" t="s">
        <v>463</v>
      </c>
      <c r="H419" s="41"/>
      <c r="I419" s="45" t="s">
        <v>203</v>
      </c>
    </row>
    <row r="420" spans="1:11" ht="11.25" customHeight="1">
      <c r="A420" s="57"/>
      <c r="B420" s="123"/>
      <c r="C420" s="67"/>
      <c r="D420" s="56"/>
      <c r="E420" s="66"/>
      <c r="F420" s="55"/>
      <c r="G420" s="57" t="s">
        <v>110</v>
      </c>
      <c r="H420" s="55"/>
      <c r="I420" s="60"/>
    </row>
    <row r="421" spans="1:11" ht="11.25" customHeight="1">
      <c r="A421" s="74" t="s">
        <v>111</v>
      </c>
      <c r="B421" s="149"/>
      <c r="C421" s="70"/>
      <c r="D421" s="71"/>
      <c r="E421" s="68" t="s">
        <v>464</v>
      </c>
      <c r="F421" s="69"/>
      <c r="G421" s="68" t="s">
        <v>447</v>
      </c>
      <c r="H421" s="69"/>
      <c r="I421" s="72" t="s">
        <v>465</v>
      </c>
    </row>
    <row r="422" spans="1:11" ht="11.25" customHeight="1">
      <c r="A422" s="150" t="s">
        <v>111</v>
      </c>
      <c r="B422" s="124"/>
      <c r="C422" s="65"/>
      <c r="D422" s="54"/>
      <c r="E422" s="76" t="s">
        <v>880</v>
      </c>
      <c r="F422" s="41"/>
      <c r="G422" s="61" t="s">
        <v>35</v>
      </c>
      <c r="H422" s="41"/>
      <c r="I422" s="45" t="s">
        <v>466</v>
      </c>
    </row>
    <row r="423" spans="1:11" ht="11.25" customHeight="1">
      <c r="A423" s="50"/>
      <c r="B423" s="124"/>
      <c r="C423" s="65"/>
      <c r="D423" s="54"/>
      <c r="E423" s="48" t="s">
        <v>881</v>
      </c>
      <c r="F423" s="104"/>
      <c r="G423" s="110"/>
      <c r="H423" s="104"/>
      <c r="I423" s="105"/>
    </row>
    <row r="424" spans="1:11" ht="11.25" customHeight="1">
      <c r="A424" s="98" t="s">
        <v>36</v>
      </c>
      <c r="B424" s="80"/>
      <c r="C424" s="77"/>
      <c r="D424" s="78"/>
      <c r="E424" s="80"/>
      <c r="F424" s="80"/>
      <c r="G424" s="80"/>
      <c r="H424" s="80"/>
      <c r="I424" s="82"/>
    </row>
    <row r="425" spans="1:11" ht="11.25" customHeight="1">
      <c r="A425" s="61" t="s">
        <v>467</v>
      </c>
      <c r="B425" s="122"/>
      <c r="C425" s="64"/>
      <c r="D425" s="54"/>
      <c r="E425" s="76" t="s">
        <v>468</v>
      </c>
      <c r="F425" s="53"/>
      <c r="G425" s="76" t="s">
        <v>469</v>
      </c>
      <c r="H425" s="53"/>
      <c r="I425" s="49" t="s">
        <v>287</v>
      </c>
    </row>
    <row r="426" spans="1:11" ht="11.25" customHeight="1">
      <c r="A426" s="123"/>
      <c r="B426" s="124"/>
      <c r="C426" s="65"/>
      <c r="D426" s="54"/>
      <c r="E426" s="53"/>
      <c r="F426" s="53"/>
      <c r="G426" s="48" t="s">
        <v>470</v>
      </c>
      <c r="H426" s="53"/>
      <c r="I426" s="49"/>
    </row>
    <row r="427" spans="1:11" ht="11.25" customHeight="1">
      <c r="A427" s="150" t="s">
        <v>111</v>
      </c>
      <c r="B427" s="156"/>
      <c r="C427" s="129"/>
      <c r="D427" s="129"/>
      <c r="E427" s="125" t="s">
        <v>882</v>
      </c>
      <c r="F427" s="129"/>
      <c r="G427" s="125" t="s">
        <v>471</v>
      </c>
      <c r="H427" s="129"/>
      <c r="I427" s="89" t="s">
        <v>472</v>
      </c>
    </row>
    <row r="428" spans="1:11" ht="11.25" customHeight="1">
      <c r="A428" s="124"/>
      <c r="B428" s="50"/>
      <c r="C428" s="53"/>
      <c r="D428" s="53"/>
      <c r="E428" s="48" t="s">
        <v>883</v>
      </c>
      <c r="F428" s="53"/>
      <c r="G428" s="48" t="s">
        <v>473</v>
      </c>
      <c r="H428" s="50"/>
      <c r="I428" s="49"/>
    </row>
    <row r="429" spans="1:11" ht="11.25" customHeight="1">
      <c r="A429" s="53"/>
      <c r="B429" s="53"/>
      <c r="C429" s="53"/>
      <c r="D429" s="53"/>
      <c r="E429" s="48" t="s">
        <v>884</v>
      </c>
      <c r="F429" s="53"/>
      <c r="G429" s="53"/>
      <c r="H429" s="53"/>
      <c r="I429" s="49"/>
      <c r="K429" s="96"/>
    </row>
    <row r="430" spans="1:11" ht="11.25" customHeight="1">
      <c r="A430" s="53"/>
      <c r="B430" s="53"/>
      <c r="C430" s="53"/>
      <c r="D430" s="53"/>
      <c r="E430" s="48" t="s">
        <v>885</v>
      </c>
      <c r="F430" s="53"/>
      <c r="G430" s="53"/>
      <c r="H430" s="53"/>
      <c r="I430" s="49"/>
      <c r="K430" s="96"/>
    </row>
    <row r="431" spans="1:11" ht="11.25" customHeight="1">
      <c r="A431" s="53"/>
      <c r="B431" s="53"/>
      <c r="C431" s="53"/>
      <c r="D431" s="53"/>
      <c r="E431" s="48" t="s">
        <v>553</v>
      </c>
      <c r="F431" s="53"/>
      <c r="G431" s="53"/>
      <c r="H431" s="53"/>
      <c r="I431" s="49"/>
      <c r="K431" s="96"/>
    </row>
    <row r="432" spans="1:11" ht="12.4" customHeight="1">
      <c r="A432" s="53"/>
      <c r="B432" s="55"/>
      <c r="C432" s="55"/>
      <c r="D432" s="55"/>
      <c r="E432" s="57" t="s">
        <v>1036</v>
      </c>
      <c r="F432" s="55"/>
      <c r="G432" s="55"/>
      <c r="H432" s="55"/>
      <c r="I432" s="60"/>
      <c r="K432" s="96"/>
    </row>
    <row r="433" spans="1:9" ht="11.25" customHeight="1">
      <c r="A433" s="235" t="s">
        <v>170</v>
      </c>
      <c r="B433" s="236"/>
      <c r="C433" s="236"/>
      <c r="D433" s="236"/>
      <c r="E433" s="236"/>
      <c r="F433" s="236"/>
      <c r="G433" s="236"/>
      <c r="H433" s="236"/>
      <c r="I433" s="236"/>
    </row>
    <row r="434" spans="1:9" ht="11.25" customHeight="1">
      <c r="A434" s="226" t="s">
        <v>1016</v>
      </c>
      <c r="B434" s="227"/>
      <c r="C434" s="227"/>
      <c r="D434" s="227"/>
      <c r="E434" s="227"/>
      <c r="F434" s="227"/>
      <c r="G434" s="227"/>
      <c r="H434" s="227"/>
      <c r="I434" s="227"/>
    </row>
    <row r="435" spans="1:9" ht="11.25" customHeight="1">
      <c r="A435" s="226" t="s">
        <v>1022</v>
      </c>
      <c r="B435" s="227"/>
      <c r="C435" s="227"/>
      <c r="D435" s="227"/>
      <c r="E435" s="227"/>
      <c r="F435" s="227"/>
      <c r="G435" s="227"/>
      <c r="H435" s="227"/>
      <c r="I435" s="227"/>
    </row>
    <row r="436" spans="1:9" ht="11.25" customHeight="1">
      <c r="A436" s="227"/>
      <c r="B436" s="227"/>
      <c r="C436" s="227"/>
      <c r="D436" s="227"/>
      <c r="E436" s="227"/>
      <c r="F436" s="227"/>
      <c r="G436" s="227"/>
      <c r="H436" s="227"/>
      <c r="I436" s="227"/>
    </row>
    <row r="437" spans="1:9" ht="11.25" customHeight="1">
      <c r="A437" s="226" t="s">
        <v>100</v>
      </c>
      <c r="B437" s="227"/>
      <c r="C437" s="227"/>
      <c r="D437" s="227"/>
      <c r="E437" s="227"/>
      <c r="F437" s="227"/>
      <c r="G437" s="227"/>
      <c r="H437" s="227"/>
      <c r="I437" s="227"/>
    </row>
    <row r="438" spans="1:9" ht="11.25" customHeight="1">
      <c r="A438" s="228"/>
      <c r="B438" s="228"/>
      <c r="C438" s="228"/>
      <c r="D438" s="228"/>
      <c r="E438" s="228"/>
      <c r="F438" s="228"/>
      <c r="G438" s="228"/>
      <c r="H438" s="228"/>
      <c r="I438" s="228"/>
    </row>
    <row r="439" spans="1:9" ht="11.25" customHeight="1">
      <c r="A439" s="229"/>
      <c r="B439" s="229"/>
      <c r="C439" s="229"/>
      <c r="D439" s="229"/>
      <c r="E439" s="42" t="s">
        <v>763</v>
      </c>
      <c r="F439" s="43"/>
      <c r="G439" s="41"/>
      <c r="H439" s="41"/>
      <c r="I439" s="42" t="s">
        <v>101</v>
      </c>
    </row>
    <row r="440" spans="1:9" ht="11.25" customHeight="1">
      <c r="A440" s="230" t="s">
        <v>102</v>
      </c>
      <c r="B440" s="228"/>
      <c r="C440" s="228"/>
      <c r="D440" s="228"/>
      <c r="E440" s="44" t="s">
        <v>762</v>
      </c>
      <c r="F440" s="40"/>
      <c r="G440" s="44" t="s">
        <v>1023</v>
      </c>
      <c r="H440" s="40"/>
      <c r="I440" s="44" t="s">
        <v>103</v>
      </c>
    </row>
    <row r="441" spans="1:9" ht="11.25" customHeight="1">
      <c r="A441" s="157" t="s">
        <v>494</v>
      </c>
      <c r="B441" s="158"/>
      <c r="C441" s="159"/>
      <c r="D441" s="78"/>
      <c r="E441" s="80"/>
      <c r="F441" s="80"/>
      <c r="G441" s="80"/>
      <c r="H441" s="80"/>
      <c r="I441" s="82"/>
    </row>
    <row r="442" spans="1:9" ht="11.25" customHeight="1">
      <c r="A442" s="48" t="s">
        <v>467</v>
      </c>
      <c r="B442" s="124"/>
      <c r="C442" s="53"/>
      <c r="D442" s="53"/>
      <c r="E442" s="76" t="s">
        <v>886</v>
      </c>
      <c r="F442" s="53"/>
      <c r="G442" s="76" t="s">
        <v>474</v>
      </c>
      <c r="H442" s="53"/>
      <c r="I442" s="49" t="s">
        <v>475</v>
      </c>
    </row>
    <row r="443" spans="1:9" ht="11.25" customHeight="1">
      <c r="A443" s="50" t="s">
        <v>873</v>
      </c>
      <c r="B443" s="124"/>
      <c r="C443" s="53"/>
      <c r="D443" s="53"/>
      <c r="E443" s="48" t="s">
        <v>887</v>
      </c>
      <c r="F443" s="53"/>
      <c r="G443" s="48" t="s">
        <v>476</v>
      </c>
      <c r="H443" s="50"/>
      <c r="I443" s="49"/>
    </row>
    <row r="444" spans="1:9" ht="11.25" customHeight="1">
      <c r="A444" s="124"/>
      <c r="B444" s="124"/>
      <c r="C444" s="53"/>
      <c r="D444" s="53"/>
      <c r="E444" s="48" t="s">
        <v>888</v>
      </c>
      <c r="F444" s="53"/>
      <c r="G444" s="48" t="s">
        <v>114</v>
      </c>
      <c r="H444" s="53"/>
      <c r="I444" s="49"/>
    </row>
    <row r="445" spans="1:9" ht="11.25" customHeight="1">
      <c r="A445" s="124"/>
      <c r="B445" s="124"/>
      <c r="C445" s="53"/>
      <c r="D445" s="53"/>
      <c r="E445" s="48" t="s">
        <v>889</v>
      </c>
      <c r="F445" s="53"/>
      <c r="G445" s="53"/>
      <c r="H445" s="53"/>
      <c r="I445" s="49"/>
    </row>
    <row r="446" spans="1:9" ht="11.25" customHeight="1">
      <c r="A446" s="124"/>
      <c r="B446" s="124"/>
      <c r="C446" s="53"/>
      <c r="D446" s="53"/>
      <c r="E446" s="48" t="s">
        <v>890</v>
      </c>
      <c r="F446" s="53"/>
      <c r="G446" s="53"/>
      <c r="H446" s="53"/>
      <c r="I446" s="49"/>
    </row>
    <row r="447" spans="1:9" ht="11.25" customHeight="1">
      <c r="A447" s="124"/>
      <c r="B447" s="124"/>
      <c r="C447" s="53"/>
      <c r="D447" s="53"/>
      <c r="E447" s="48" t="s">
        <v>1011</v>
      </c>
      <c r="F447" s="53"/>
      <c r="G447" s="53"/>
      <c r="H447" s="53"/>
      <c r="I447" s="49"/>
    </row>
    <row r="448" spans="1:9" ht="11.25" customHeight="1">
      <c r="A448" s="143" t="s">
        <v>111</v>
      </c>
      <c r="B448" s="122"/>
      <c r="C448" s="41"/>
      <c r="D448" s="41"/>
      <c r="E448" s="62" t="s">
        <v>891</v>
      </c>
      <c r="F448" s="41"/>
      <c r="G448" s="62" t="s">
        <v>477</v>
      </c>
      <c r="H448" s="41"/>
      <c r="I448" s="45" t="s">
        <v>478</v>
      </c>
    </row>
    <row r="449" spans="1:9" ht="11.25" customHeight="1">
      <c r="A449" s="124"/>
      <c r="B449" s="124"/>
      <c r="C449" s="53"/>
      <c r="D449" s="53"/>
      <c r="E449" s="48" t="s">
        <v>892</v>
      </c>
      <c r="F449" s="53"/>
      <c r="G449" s="48" t="s">
        <v>476</v>
      </c>
      <c r="H449" s="50"/>
      <c r="I449" s="49"/>
    </row>
    <row r="450" spans="1:9" ht="11.25" customHeight="1">
      <c r="A450" s="124"/>
      <c r="B450" s="124"/>
      <c r="C450" s="53"/>
      <c r="D450" s="53"/>
      <c r="E450" s="48" t="s">
        <v>893</v>
      </c>
      <c r="F450" s="53"/>
      <c r="G450" s="48" t="s">
        <v>114</v>
      </c>
      <c r="H450" s="53"/>
      <c r="I450" s="49"/>
    </row>
    <row r="451" spans="1:9" ht="11.25" customHeight="1">
      <c r="A451" s="124"/>
      <c r="B451" s="124"/>
      <c r="C451" s="53"/>
      <c r="D451" s="53"/>
      <c r="E451" s="48" t="s">
        <v>769</v>
      </c>
      <c r="F451" s="53"/>
      <c r="G451" s="53"/>
      <c r="H451" s="53"/>
      <c r="I451" s="49"/>
    </row>
    <row r="452" spans="1:9" ht="12.4" customHeight="1">
      <c r="A452" s="124"/>
      <c r="B452" s="124"/>
      <c r="C452" s="53"/>
      <c r="D452" s="53"/>
      <c r="E452" s="48" t="s">
        <v>1026</v>
      </c>
      <c r="F452" s="53"/>
      <c r="G452" s="53"/>
      <c r="H452" s="53"/>
      <c r="I452" s="49"/>
    </row>
    <row r="453" spans="1:9" ht="11.25" customHeight="1">
      <c r="A453" s="124"/>
      <c r="B453" s="124"/>
      <c r="C453" s="53"/>
      <c r="D453" s="53"/>
      <c r="E453" s="48" t="s">
        <v>894</v>
      </c>
      <c r="F453" s="53"/>
      <c r="G453" s="53"/>
      <c r="H453" s="53"/>
      <c r="I453" s="49"/>
    </row>
    <row r="454" spans="1:9" ht="11.25" customHeight="1">
      <c r="A454" s="143" t="s">
        <v>111</v>
      </c>
      <c r="B454" s="122"/>
      <c r="C454" s="41"/>
      <c r="D454" s="41"/>
      <c r="E454" s="62" t="s">
        <v>895</v>
      </c>
      <c r="F454" s="41"/>
      <c r="G454" s="62" t="s">
        <v>479</v>
      </c>
      <c r="H454" s="41"/>
      <c r="I454" s="45" t="s">
        <v>480</v>
      </c>
    </row>
    <row r="455" spans="1:9" ht="12.4" customHeight="1">
      <c r="A455" s="123"/>
      <c r="B455" s="123"/>
      <c r="C455" s="55"/>
      <c r="D455" s="55"/>
      <c r="E455" s="57" t="s">
        <v>1037</v>
      </c>
      <c r="F455" s="55"/>
      <c r="G455" s="57" t="s">
        <v>481</v>
      </c>
      <c r="H455" s="55"/>
      <c r="I455" s="60"/>
    </row>
    <row r="456" spans="1:9" ht="11.25" customHeight="1">
      <c r="A456" s="143" t="s">
        <v>111</v>
      </c>
      <c r="B456" s="122"/>
      <c r="C456" s="41"/>
      <c r="D456" s="53"/>
      <c r="E456" s="76" t="s">
        <v>896</v>
      </c>
      <c r="F456" s="53"/>
      <c r="G456" s="76" t="s">
        <v>482</v>
      </c>
      <c r="H456" s="50"/>
      <c r="I456" s="49" t="s">
        <v>483</v>
      </c>
    </row>
    <row r="457" spans="1:9" ht="11.25" customHeight="1">
      <c r="A457" s="124"/>
      <c r="B457" s="124"/>
      <c r="C457" s="53"/>
      <c r="D457" s="53"/>
      <c r="E457" s="48" t="s">
        <v>849</v>
      </c>
      <c r="F457" s="53"/>
      <c r="G457" s="48" t="s">
        <v>473</v>
      </c>
      <c r="H457" s="50"/>
      <c r="I457" s="49"/>
    </row>
    <row r="458" spans="1:9" ht="11.25" customHeight="1">
      <c r="A458" s="47"/>
      <c r="B458" s="47"/>
      <c r="C458" s="53"/>
      <c r="D458" s="53"/>
      <c r="E458" s="48" t="s">
        <v>553</v>
      </c>
      <c r="F458" s="53"/>
      <c r="G458" s="47"/>
      <c r="H458" s="47"/>
      <c r="I458" s="49"/>
    </row>
    <row r="459" spans="1:9" ht="11.25" customHeight="1">
      <c r="A459" s="47"/>
      <c r="B459" s="47"/>
      <c r="C459" s="53"/>
      <c r="D459" s="53"/>
      <c r="E459" s="48" t="s">
        <v>1025</v>
      </c>
      <c r="F459" s="53"/>
      <c r="G459" s="47"/>
      <c r="H459" s="47"/>
      <c r="I459" s="49"/>
    </row>
    <row r="460" spans="1:9" ht="11.25" customHeight="1">
      <c r="A460" s="143" t="s">
        <v>111</v>
      </c>
      <c r="B460" s="46"/>
      <c r="C460" s="41"/>
      <c r="D460" s="41"/>
      <c r="E460" s="61" t="s">
        <v>35</v>
      </c>
      <c r="F460" s="41"/>
      <c r="G460" s="45" t="s">
        <v>484</v>
      </c>
      <c r="H460" s="46"/>
      <c r="I460" s="45" t="s">
        <v>121</v>
      </c>
    </row>
    <row r="461" spans="1:9" ht="11.25" customHeight="1">
      <c r="A461" s="144"/>
      <c r="B461" s="59"/>
      <c r="C461" s="55"/>
      <c r="D461" s="55"/>
      <c r="E461" s="57"/>
      <c r="F461" s="55"/>
      <c r="G461" s="57" t="s">
        <v>253</v>
      </c>
      <c r="H461" s="59"/>
      <c r="I461" s="60"/>
    </row>
    <row r="462" spans="1:9" ht="11.25" customHeight="1">
      <c r="A462" s="143" t="s">
        <v>111</v>
      </c>
      <c r="B462" s="122"/>
      <c r="C462" s="41"/>
      <c r="D462" s="53"/>
      <c r="E462" s="48" t="s">
        <v>35</v>
      </c>
      <c r="F462" s="53"/>
      <c r="G462" s="76" t="s">
        <v>485</v>
      </c>
      <c r="H462" s="53"/>
      <c r="I462" s="49" t="s">
        <v>136</v>
      </c>
    </row>
    <row r="463" spans="1:9" ht="11.25" customHeight="1">
      <c r="A463" s="144"/>
      <c r="B463" s="123"/>
      <c r="C463" s="55"/>
      <c r="D463" s="55"/>
      <c r="E463" s="57"/>
      <c r="F463" s="55"/>
      <c r="G463" s="57" t="s">
        <v>473</v>
      </c>
      <c r="H463" s="55"/>
      <c r="I463" s="60"/>
    </row>
    <row r="464" spans="1:9" ht="11.25" customHeight="1">
      <c r="A464" s="142" t="s">
        <v>111</v>
      </c>
      <c r="B464" s="53"/>
      <c r="C464" s="53"/>
      <c r="D464" s="53"/>
      <c r="E464" s="76" t="s">
        <v>897</v>
      </c>
      <c r="F464" s="53"/>
      <c r="G464" s="76" t="s">
        <v>486</v>
      </c>
      <c r="H464" s="53"/>
      <c r="I464" s="49" t="s">
        <v>487</v>
      </c>
    </row>
    <row r="465" spans="1:9" ht="11.25" customHeight="1">
      <c r="A465" s="53"/>
      <c r="B465" s="124"/>
      <c r="C465" s="53"/>
      <c r="D465" s="53"/>
      <c r="E465" s="48" t="s">
        <v>898</v>
      </c>
      <c r="F465" s="76" t="s">
        <v>488</v>
      </c>
      <c r="G465" s="48" t="s">
        <v>476</v>
      </c>
      <c r="H465" s="53"/>
      <c r="I465" s="49"/>
    </row>
    <row r="466" spans="1:9" ht="11.25" customHeight="1">
      <c r="A466" s="53"/>
      <c r="B466" s="124"/>
      <c r="C466" s="53"/>
      <c r="D466" s="53"/>
      <c r="E466" s="48" t="s">
        <v>899</v>
      </c>
      <c r="F466" s="76"/>
      <c r="G466" s="48" t="s">
        <v>114</v>
      </c>
      <c r="H466" s="53"/>
      <c r="I466" s="49"/>
    </row>
    <row r="467" spans="1:9" ht="11.25" customHeight="1">
      <c r="A467" s="53"/>
      <c r="B467" s="124"/>
      <c r="C467" s="53"/>
      <c r="D467" s="53"/>
      <c r="E467" s="48" t="s">
        <v>900</v>
      </c>
      <c r="F467" s="53"/>
      <c r="G467" s="53"/>
      <c r="H467" s="53"/>
      <c r="I467" s="49"/>
    </row>
    <row r="468" spans="1:9" ht="11.25" customHeight="1">
      <c r="A468" s="53"/>
      <c r="B468" s="130"/>
      <c r="C468" s="104"/>
      <c r="D468" s="104"/>
      <c r="E468" s="99" t="s">
        <v>901</v>
      </c>
      <c r="F468" s="104"/>
      <c r="G468" s="104"/>
      <c r="H468" s="104"/>
      <c r="I468" s="105"/>
    </row>
    <row r="469" spans="1:9" ht="11.25" customHeight="1">
      <c r="A469" s="153" t="s">
        <v>111</v>
      </c>
      <c r="B469" s="53"/>
      <c r="C469" s="53"/>
      <c r="D469" s="53"/>
      <c r="E469" s="76" t="s">
        <v>902</v>
      </c>
      <c r="F469" s="53"/>
      <c r="G469" s="76" t="s">
        <v>489</v>
      </c>
      <c r="H469" s="53"/>
      <c r="I469" s="49" t="s">
        <v>490</v>
      </c>
    </row>
    <row r="470" spans="1:9" ht="11.25" customHeight="1">
      <c r="A470" s="146"/>
      <c r="B470" s="124"/>
      <c r="C470" s="53"/>
      <c r="D470" s="53"/>
      <c r="E470" s="48" t="s">
        <v>903</v>
      </c>
      <c r="F470" s="53"/>
      <c r="G470" s="48" t="s">
        <v>491</v>
      </c>
      <c r="H470" s="53"/>
      <c r="I470" s="109"/>
    </row>
    <row r="471" spans="1:9" ht="11.25" customHeight="1">
      <c r="A471" s="142" t="s">
        <v>111</v>
      </c>
      <c r="B471" s="41"/>
      <c r="C471" s="80"/>
      <c r="D471" s="80"/>
      <c r="E471" s="62" t="s">
        <v>899</v>
      </c>
      <c r="F471" s="80"/>
      <c r="G471" s="62" t="s">
        <v>492</v>
      </c>
      <c r="H471" s="41"/>
      <c r="I471" s="49" t="s">
        <v>437</v>
      </c>
    </row>
    <row r="472" spans="1:9" ht="11.25" customHeight="1">
      <c r="A472" s="53"/>
      <c r="B472" s="124"/>
      <c r="C472" s="53"/>
      <c r="D472" s="53"/>
      <c r="E472" s="48" t="s">
        <v>904</v>
      </c>
      <c r="F472" s="53"/>
      <c r="G472" s="48" t="s">
        <v>476</v>
      </c>
      <c r="H472" s="53"/>
      <c r="I472" s="49"/>
    </row>
    <row r="473" spans="1:9" ht="11.25" customHeight="1">
      <c r="A473" s="146"/>
      <c r="B473" s="145"/>
      <c r="C473" s="146"/>
      <c r="D473" s="146"/>
      <c r="E473" s="147" t="s">
        <v>905</v>
      </c>
      <c r="F473" s="146"/>
      <c r="G473" s="147" t="s">
        <v>114</v>
      </c>
      <c r="H473" s="146"/>
      <c r="I473" s="109"/>
    </row>
    <row r="474" spans="1:9" ht="11.25" customHeight="1">
      <c r="A474" s="153" t="s">
        <v>111</v>
      </c>
      <c r="B474" s="135"/>
      <c r="C474" s="135"/>
      <c r="D474" s="135"/>
      <c r="E474" s="136" t="s">
        <v>906</v>
      </c>
      <c r="F474" s="135"/>
      <c r="G474" s="136" t="s">
        <v>493</v>
      </c>
      <c r="H474" s="135"/>
      <c r="I474" s="114" t="s">
        <v>287</v>
      </c>
    </row>
    <row r="475" spans="1:9" ht="11.25" customHeight="1">
      <c r="A475" s="53"/>
      <c r="B475" s="50"/>
      <c r="C475" s="65"/>
      <c r="D475" s="54"/>
      <c r="E475" s="48" t="s">
        <v>907</v>
      </c>
      <c r="F475" s="53"/>
      <c r="G475" s="48" t="s">
        <v>476</v>
      </c>
      <c r="H475" s="140"/>
      <c r="I475" s="49"/>
    </row>
    <row r="476" spans="1:9" ht="11.25" customHeight="1">
      <c r="A476" s="53"/>
      <c r="B476" s="50"/>
      <c r="C476" s="65"/>
      <c r="D476" s="54"/>
      <c r="E476" s="48" t="s">
        <v>908</v>
      </c>
      <c r="F476" s="53"/>
      <c r="G476" s="84" t="s">
        <v>114</v>
      </c>
      <c r="H476" s="140"/>
      <c r="I476" s="49"/>
    </row>
    <row r="477" spans="1:9" ht="11.25" customHeight="1">
      <c r="A477" s="53"/>
      <c r="B477" s="50"/>
      <c r="C477" s="65"/>
      <c r="D477" s="54"/>
      <c r="E477" s="48" t="s">
        <v>603</v>
      </c>
      <c r="F477" s="53"/>
      <c r="G477" s="140"/>
      <c r="H477" s="140"/>
      <c r="I477" s="49"/>
    </row>
    <row r="478" spans="1:9" ht="11.25" customHeight="1">
      <c r="A478" s="53"/>
      <c r="B478" s="53"/>
      <c r="C478" s="53"/>
      <c r="D478" s="53"/>
      <c r="E478" s="48" t="s">
        <v>909</v>
      </c>
      <c r="F478" s="53"/>
      <c r="G478" s="53"/>
      <c r="H478" s="53"/>
      <c r="I478" s="49"/>
    </row>
    <row r="479" spans="1:9" ht="11.25" customHeight="1">
      <c r="A479" s="53"/>
      <c r="B479" s="53"/>
      <c r="C479" s="53"/>
      <c r="D479" s="53"/>
      <c r="E479" s="48" t="s">
        <v>869</v>
      </c>
      <c r="F479" s="53"/>
      <c r="G479" s="53"/>
      <c r="H479" s="53"/>
      <c r="I479" s="49"/>
    </row>
    <row r="480" spans="1:9" ht="11.25" customHeight="1">
      <c r="A480" s="53"/>
      <c r="B480" s="53"/>
      <c r="C480" s="53"/>
      <c r="D480" s="53"/>
      <c r="E480" s="48" t="s">
        <v>753</v>
      </c>
      <c r="F480" s="53"/>
      <c r="G480" s="53"/>
      <c r="H480" s="53"/>
      <c r="I480" s="49"/>
    </row>
    <row r="481" spans="1:9" ht="11.25" customHeight="1">
      <c r="A481" s="160" t="s">
        <v>111</v>
      </c>
      <c r="B481" s="161"/>
      <c r="C481" s="135"/>
      <c r="D481" s="135"/>
      <c r="E481" s="136" t="s">
        <v>495</v>
      </c>
      <c r="F481" s="135"/>
      <c r="G481" s="136" t="s">
        <v>496</v>
      </c>
      <c r="H481" s="135"/>
      <c r="I481" s="114" t="s">
        <v>497</v>
      </c>
    </row>
    <row r="482" spans="1:9" ht="11.25" customHeight="1">
      <c r="A482" s="142"/>
      <c r="B482" s="47"/>
      <c r="C482" s="53"/>
      <c r="D482" s="53"/>
      <c r="E482" s="48" t="s">
        <v>1038</v>
      </c>
      <c r="F482" s="53"/>
      <c r="G482" s="48" t="s">
        <v>498</v>
      </c>
      <c r="H482" s="53"/>
      <c r="I482" s="49"/>
    </row>
    <row r="483" spans="1:9" ht="11.25" customHeight="1">
      <c r="A483" s="53"/>
      <c r="B483" s="124"/>
      <c r="C483" s="53"/>
      <c r="D483" s="53"/>
      <c r="E483" s="53"/>
      <c r="F483" s="53"/>
      <c r="G483" s="48" t="s">
        <v>311</v>
      </c>
      <c r="H483" s="50"/>
      <c r="I483" s="49"/>
    </row>
    <row r="484" spans="1:9" ht="11.25" customHeight="1">
      <c r="A484" s="162" t="s">
        <v>111</v>
      </c>
      <c r="B484" s="94"/>
      <c r="C484" s="69"/>
      <c r="D484" s="69"/>
      <c r="E484" s="68" t="s">
        <v>499</v>
      </c>
      <c r="F484" s="69"/>
      <c r="G484" s="68" t="s">
        <v>325</v>
      </c>
      <c r="H484" s="69"/>
      <c r="I484" s="72" t="s">
        <v>1039</v>
      </c>
    </row>
    <row r="485" spans="1:9" ht="11.25" customHeight="1">
      <c r="A485" s="155" t="s">
        <v>500</v>
      </c>
      <c r="B485" s="163"/>
      <c r="C485" s="163"/>
      <c r="D485" s="163"/>
      <c r="E485" s="89" t="s">
        <v>910</v>
      </c>
      <c r="F485" s="163"/>
      <c r="G485" s="89" t="s">
        <v>501</v>
      </c>
      <c r="H485" s="164"/>
      <c r="I485" s="89" t="s">
        <v>502</v>
      </c>
    </row>
    <row r="486" spans="1:9" ht="11.25" customHeight="1">
      <c r="A486" s="57"/>
      <c r="B486" s="40"/>
      <c r="C486" s="40"/>
      <c r="D486" s="40"/>
      <c r="E486" s="57" t="s">
        <v>911</v>
      </c>
      <c r="F486" s="40"/>
      <c r="G486" s="60"/>
      <c r="H486" s="59"/>
      <c r="I486" s="60"/>
    </row>
    <row r="487" spans="1:9" ht="11.25" customHeight="1">
      <c r="A487" s="61" t="s">
        <v>503</v>
      </c>
      <c r="B487" s="46"/>
      <c r="C487" s="41"/>
      <c r="D487" s="53"/>
      <c r="E487" s="76" t="s">
        <v>504</v>
      </c>
      <c r="F487" s="53"/>
      <c r="G487" s="76" t="s">
        <v>505</v>
      </c>
      <c r="H487" s="53"/>
      <c r="I487" s="49" t="s">
        <v>179</v>
      </c>
    </row>
    <row r="488" spans="1:9" ht="11.25" customHeight="1">
      <c r="A488" s="57"/>
      <c r="B488" s="59"/>
      <c r="C488" s="55"/>
      <c r="D488" s="55"/>
      <c r="E488" s="66"/>
      <c r="F488" s="55"/>
      <c r="G488" s="57" t="s">
        <v>506</v>
      </c>
      <c r="H488" s="55"/>
      <c r="I488" s="60"/>
    </row>
    <row r="489" spans="1:9" ht="11.25" customHeight="1">
      <c r="A489" s="143" t="s">
        <v>111</v>
      </c>
      <c r="B489" s="46"/>
      <c r="C489" s="41"/>
      <c r="D489" s="41"/>
      <c r="E489" s="62" t="s">
        <v>912</v>
      </c>
      <c r="F489" s="41"/>
      <c r="G489" s="61" t="s">
        <v>35</v>
      </c>
      <c r="H489" s="41"/>
      <c r="I489" s="45" t="s">
        <v>363</v>
      </c>
    </row>
    <row r="490" spans="1:9" ht="11.25" customHeight="1">
      <c r="A490" s="47"/>
      <c r="B490" s="53"/>
      <c r="C490" s="53"/>
      <c r="D490" s="53"/>
      <c r="E490" s="48" t="s">
        <v>913</v>
      </c>
      <c r="F490" s="53"/>
      <c r="G490" s="50"/>
      <c r="H490" s="47"/>
      <c r="I490" s="49"/>
    </row>
    <row r="491" spans="1:9" ht="11.25" customHeight="1">
      <c r="A491" s="165"/>
      <c r="B491" s="124"/>
      <c r="C491" s="53"/>
      <c r="D491" s="53"/>
      <c r="E491" s="48" t="s">
        <v>914</v>
      </c>
      <c r="F491" s="53"/>
      <c r="G491" s="50"/>
      <c r="H491" s="50"/>
      <c r="I491" s="49"/>
    </row>
    <row r="492" spans="1:9" ht="11.25" customHeight="1">
      <c r="A492" s="166"/>
      <c r="B492" s="123"/>
      <c r="C492" s="55"/>
      <c r="D492" s="55"/>
      <c r="E492" s="57" t="s">
        <v>915</v>
      </c>
      <c r="F492" s="55"/>
      <c r="G492" s="58"/>
      <c r="H492" s="58"/>
      <c r="I492" s="60"/>
    </row>
    <row r="493" spans="1:9" ht="11.25" customHeight="1">
      <c r="A493" s="143" t="s">
        <v>111</v>
      </c>
      <c r="B493" s="46"/>
      <c r="C493" s="41"/>
      <c r="D493" s="41"/>
      <c r="E493" s="62" t="s">
        <v>916</v>
      </c>
      <c r="F493" s="41"/>
      <c r="G493" s="62" t="s">
        <v>507</v>
      </c>
      <c r="H493" s="46"/>
      <c r="I493" s="45" t="s">
        <v>363</v>
      </c>
    </row>
    <row r="494" spans="1:9" ht="11.25" customHeight="1">
      <c r="A494" s="124"/>
      <c r="B494" s="47"/>
      <c r="C494" s="53"/>
      <c r="D494" s="53"/>
      <c r="E494" s="48" t="s">
        <v>365</v>
      </c>
      <c r="F494" s="53"/>
      <c r="G494" s="48" t="s">
        <v>349</v>
      </c>
      <c r="H494" s="47"/>
      <c r="I494" s="49"/>
    </row>
    <row r="495" spans="1:9" ht="12.4" customHeight="1">
      <c r="A495" s="123"/>
      <c r="B495" s="47"/>
      <c r="C495" s="53"/>
      <c r="D495" s="53"/>
      <c r="E495" s="48" t="s">
        <v>1040</v>
      </c>
      <c r="F495" s="53"/>
      <c r="G495" s="48"/>
      <c r="H495" s="47"/>
      <c r="I495" s="49"/>
    </row>
    <row r="496" spans="1:9" ht="11.25" customHeight="1">
      <c r="A496" s="235" t="s">
        <v>170</v>
      </c>
      <c r="B496" s="236"/>
      <c r="C496" s="236"/>
      <c r="D496" s="236"/>
      <c r="E496" s="236"/>
      <c r="F496" s="236"/>
      <c r="G496" s="236"/>
      <c r="H496" s="236"/>
      <c r="I496" s="236"/>
    </row>
    <row r="497" spans="1:9" ht="11.25" customHeight="1">
      <c r="A497" s="226" t="s">
        <v>1016</v>
      </c>
      <c r="B497" s="227"/>
      <c r="C497" s="227"/>
      <c r="D497" s="227"/>
      <c r="E497" s="227"/>
      <c r="F497" s="227"/>
      <c r="G497" s="227"/>
      <c r="H497" s="227"/>
      <c r="I497" s="227"/>
    </row>
    <row r="498" spans="1:9" ht="11.25" customHeight="1">
      <c r="A498" s="226" t="s">
        <v>1022</v>
      </c>
      <c r="B498" s="227"/>
      <c r="C498" s="227"/>
      <c r="D498" s="227"/>
      <c r="E498" s="227"/>
      <c r="F498" s="227"/>
      <c r="G498" s="227"/>
      <c r="H498" s="227"/>
      <c r="I498" s="227"/>
    </row>
    <row r="499" spans="1:9" ht="11.25" customHeight="1">
      <c r="A499" s="227"/>
      <c r="B499" s="227"/>
      <c r="C499" s="227"/>
      <c r="D499" s="227"/>
      <c r="E499" s="227"/>
      <c r="F499" s="227"/>
      <c r="G499" s="227"/>
      <c r="H499" s="227"/>
      <c r="I499" s="227"/>
    </row>
    <row r="500" spans="1:9" ht="11.25" customHeight="1">
      <c r="A500" s="226" t="s">
        <v>100</v>
      </c>
      <c r="B500" s="227"/>
      <c r="C500" s="227"/>
      <c r="D500" s="227"/>
      <c r="E500" s="227"/>
      <c r="F500" s="227"/>
      <c r="G500" s="227"/>
      <c r="H500" s="227"/>
      <c r="I500" s="227"/>
    </row>
    <row r="501" spans="1:9" ht="11.25" customHeight="1">
      <c r="A501" s="228"/>
      <c r="B501" s="228"/>
      <c r="C501" s="228"/>
      <c r="D501" s="228"/>
      <c r="E501" s="228"/>
      <c r="F501" s="228"/>
      <c r="G501" s="228"/>
      <c r="H501" s="228"/>
      <c r="I501" s="228"/>
    </row>
    <row r="502" spans="1:9" ht="11.25" customHeight="1">
      <c r="A502" s="229"/>
      <c r="B502" s="229"/>
      <c r="C502" s="229"/>
      <c r="D502" s="229"/>
      <c r="E502" s="42" t="s">
        <v>763</v>
      </c>
      <c r="F502" s="43"/>
      <c r="G502" s="41"/>
      <c r="H502" s="41"/>
      <c r="I502" s="42" t="s">
        <v>101</v>
      </c>
    </row>
    <row r="503" spans="1:9" ht="11.25" customHeight="1">
      <c r="A503" s="230" t="s">
        <v>102</v>
      </c>
      <c r="B503" s="228"/>
      <c r="C503" s="228"/>
      <c r="D503" s="228"/>
      <c r="E503" s="44" t="s">
        <v>762</v>
      </c>
      <c r="F503" s="40"/>
      <c r="G503" s="44" t="s">
        <v>1023</v>
      </c>
      <c r="H503" s="40"/>
      <c r="I503" s="44" t="s">
        <v>103</v>
      </c>
    </row>
    <row r="504" spans="1:9" ht="11.25" customHeight="1">
      <c r="A504" s="167" t="s">
        <v>494</v>
      </c>
      <c r="B504" s="40"/>
      <c r="C504" s="40"/>
      <c r="D504" s="38"/>
      <c r="E504" s="37"/>
      <c r="F504" s="38"/>
      <c r="G504" s="37"/>
      <c r="H504" s="38"/>
      <c r="I504" s="37"/>
    </row>
    <row r="505" spans="1:9" ht="11.25" customHeight="1">
      <c r="A505" s="156" t="s">
        <v>533</v>
      </c>
      <c r="B505" s="164"/>
      <c r="C505" s="129"/>
      <c r="D505" s="53"/>
      <c r="E505" s="76" t="s">
        <v>882</v>
      </c>
      <c r="F505" s="53"/>
      <c r="G505" s="76" t="s">
        <v>508</v>
      </c>
      <c r="H505" s="53"/>
      <c r="I505" s="49" t="s">
        <v>289</v>
      </c>
    </row>
    <row r="506" spans="1:9" ht="11.25" customHeight="1">
      <c r="A506" s="50"/>
      <c r="B506" s="53"/>
      <c r="C506" s="53"/>
      <c r="D506" s="53"/>
      <c r="E506" s="48" t="s">
        <v>917</v>
      </c>
      <c r="F506" s="53"/>
      <c r="G506" s="48" t="s">
        <v>506</v>
      </c>
      <c r="H506" s="47"/>
      <c r="I506" s="49"/>
    </row>
    <row r="507" spans="1:9" ht="11.25" customHeight="1">
      <c r="A507" s="124"/>
      <c r="B507" s="53"/>
      <c r="C507" s="53"/>
      <c r="D507" s="53"/>
      <c r="E507" s="48" t="s">
        <v>918</v>
      </c>
      <c r="F507" s="53"/>
      <c r="G507" s="50"/>
      <c r="H507" s="47"/>
      <c r="I507" s="49"/>
    </row>
    <row r="508" spans="1:9" ht="11.25" customHeight="1">
      <c r="A508" s="124"/>
      <c r="B508" s="124"/>
      <c r="C508" s="53"/>
      <c r="D508" s="53"/>
      <c r="E508" s="48" t="s">
        <v>919</v>
      </c>
      <c r="F508" s="53"/>
      <c r="G508" s="50"/>
      <c r="H508" s="50"/>
      <c r="I508" s="49"/>
    </row>
    <row r="509" spans="1:9" ht="11.25" customHeight="1">
      <c r="A509" s="124"/>
      <c r="B509" s="124"/>
      <c r="C509" s="53"/>
      <c r="D509" s="53"/>
      <c r="E509" s="48" t="s">
        <v>365</v>
      </c>
      <c r="F509" s="53"/>
      <c r="G509" s="50"/>
      <c r="H509" s="50"/>
      <c r="I509" s="49"/>
    </row>
    <row r="510" spans="1:9" ht="12.4" customHeight="1">
      <c r="A510" s="145"/>
      <c r="B510" s="145"/>
      <c r="C510" s="146"/>
      <c r="D510" s="146"/>
      <c r="E510" s="147" t="s">
        <v>1041</v>
      </c>
      <c r="F510" s="146"/>
      <c r="G510" s="168"/>
      <c r="H510" s="168"/>
      <c r="I510" s="109"/>
    </row>
    <row r="511" spans="1:9" ht="11.25" customHeight="1">
      <c r="A511" s="142" t="s">
        <v>111</v>
      </c>
      <c r="B511" s="124"/>
      <c r="C511" s="53"/>
      <c r="D511" s="53"/>
      <c r="E511" s="76" t="s">
        <v>856</v>
      </c>
      <c r="F511" s="53"/>
      <c r="G511" s="76" t="s">
        <v>509</v>
      </c>
      <c r="H511" s="53"/>
      <c r="I511" s="49" t="s">
        <v>276</v>
      </c>
    </row>
    <row r="512" spans="1:9" ht="11.25" customHeight="1">
      <c r="A512" s="124"/>
      <c r="B512" s="53"/>
      <c r="C512" s="53"/>
      <c r="D512" s="53"/>
      <c r="E512" s="48" t="s">
        <v>1031</v>
      </c>
      <c r="F512" s="53"/>
      <c r="G512" s="48" t="s">
        <v>510</v>
      </c>
      <c r="H512" s="47"/>
      <c r="I512" s="49"/>
    </row>
    <row r="513" spans="1:11" ht="11.25" customHeight="1">
      <c r="A513" s="130"/>
      <c r="B513" s="104"/>
      <c r="C513" s="104"/>
      <c r="D513" s="104"/>
      <c r="E513" s="100"/>
      <c r="F513" s="104"/>
      <c r="G513" s="99" t="s">
        <v>511</v>
      </c>
      <c r="H513" s="110"/>
      <c r="I513" s="105"/>
    </row>
    <row r="514" spans="1:11" ht="11.25" customHeight="1">
      <c r="A514" s="142" t="s">
        <v>111</v>
      </c>
      <c r="B514" s="53"/>
      <c r="C514" s="135"/>
      <c r="D514" s="135"/>
      <c r="E514" s="49" t="s">
        <v>920</v>
      </c>
      <c r="F514" s="53"/>
      <c r="G514" s="76" t="s">
        <v>512</v>
      </c>
      <c r="H514" s="76"/>
      <c r="I514" s="49" t="s">
        <v>363</v>
      </c>
    </row>
    <row r="515" spans="1:11" ht="11.25" customHeight="1">
      <c r="A515" s="142"/>
      <c r="B515" s="53"/>
      <c r="C515" s="53"/>
      <c r="D515" s="53"/>
      <c r="E515" s="48" t="s">
        <v>765</v>
      </c>
      <c r="F515" s="53"/>
      <c r="G515" s="48" t="s">
        <v>513</v>
      </c>
      <c r="H515" s="76"/>
      <c r="I515" s="49"/>
    </row>
    <row r="516" spans="1:11" ht="12.4" customHeight="1">
      <c r="A516" s="142"/>
      <c r="B516" s="53"/>
      <c r="C516" s="53"/>
      <c r="D516" s="53"/>
      <c r="E516" s="48" t="s">
        <v>1024</v>
      </c>
      <c r="F516" s="53"/>
      <c r="G516" s="48" t="s">
        <v>514</v>
      </c>
      <c r="H516" s="76"/>
      <c r="I516" s="49"/>
    </row>
    <row r="517" spans="1:11" ht="11.25" customHeight="1">
      <c r="A517" s="123"/>
      <c r="B517" s="55"/>
      <c r="C517" s="55"/>
      <c r="D517" s="55"/>
      <c r="E517" s="53"/>
      <c r="F517" s="55"/>
      <c r="G517" s="57" t="s">
        <v>114</v>
      </c>
      <c r="H517" s="66"/>
      <c r="I517" s="60"/>
    </row>
    <row r="518" spans="1:11" ht="11.25" customHeight="1">
      <c r="A518" s="143" t="s">
        <v>111</v>
      </c>
      <c r="B518" s="46"/>
      <c r="C518" s="41"/>
      <c r="D518" s="41"/>
      <c r="E518" s="45" t="s">
        <v>515</v>
      </c>
      <c r="F518" s="41"/>
      <c r="G518" s="62" t="s">
        <v>508</v>
      </c>
      <c r="H518" s="46"/>
      <c r="I518" s="45" t="s">
        <v>516</v>
      </c>
      <c r="K518" s="96"/>
    </row>
    <row r="519" spans="1:11" ht="11.25" customHeight="1">
      <c r="A519" s="144"/>
      <c r="B519" s="59"/>
      <c r="C519" s="55"/>
      <c r="D519" s="55"/>
      <c r="E519" s="60"/>
      <c r="F519" s="55"/>
      <c r="G519" s="57" t="s">
        <v>349</v>
      </c>
      <c r="H519" s="59"/>
      <c r="I519" s="60"/>
      <c r="K519" s="96"/>
    </row>
    <row r="520" spans="1:11" ht="11.25" customHeight="1">
      <c r="A520" s="143" t="s">
        <v>111</v>
      </c>
      <c r="B520" s="46"/>
      <c r="C520" s="41"/>
      <c r="D520" s="41"/>
      <c r="E520" s="45" t="s">
        <v>921</v>
      </c>
      <c r="F520" s="41"/>
      <c r="G520" s="62" t="s">
        <v>505</v>
      </c>
      <c r="H520" s="46"/>
      <c r="I520" s="45" t="s">
        <v>517</v>
      </c>
      <c r="K520" s="96"/>
    </row>
    <row r="521" spans="1:11" ht="12.4" customHeight="1">
      <c r="A521" s="123"/>
      <c r="B521" s="123"/>
      <c r="C521" s="55"/>
      <c r="D521" s="55"/>
      <c r="E521" s="57" t="s">
        <v>1042</v>
      </c>
      <c r="F521" s="55"/>
      <c r="G521" s="57" t="s">
        <v>518</v>
      </c>
      <c r="H521" s="58"/>
      <c r="I521" s="60"/>
      <c r="K521" s="96"/>
    </row>
    <row r="522" spans="1:11" ht="11.25" customHeight="1">
      <c r="A522" s="143" t="s">
        <v>111</v>
      </c>
      <c r="B522" s="46"/>
      <c r="C522" s="41"/>
      <c r="D522" s="41"/>
      <c r="E522" s="45" t="s">
        <v>519</v>
      </c>
      <c r="F522" s="41"/>
      <c r="G522" s="62" t="s">
        <v>505</v>
      </c>
      <c r="H522" s="46"/>
      <c r="I522" s="45" t="s">
        <v>363</v>
      </c>
    </row>
    <row r="523" spans="1:11" ht="11.25" customHeight="1">
      <c r="A523" s="144"/>
      <c r="B523" s="59"/>
      <c r="C523" s="55"/>
      <c r="D523" s="55"/>
      <c r="E523" s="60"/>
      <c r="F523" s="55"/>
      <c r="G523" s="57" t="s">
        <v>506</v>
      </c>
      <c r="H523" s="59"/>
      <c r="I523" s="60"/>
    </row>
    <row r="524" spans="1:11" ht="11.25" customHeight="1">
      <c r="A524" s="143" t="s">
        <v>111</v>
      </c>
      <c r="B524" s="46"/>
      <c r="C524" s="41"/>
      <c r="D524" s="41"/>
      <c r="E524" s="62" t="s">
        <v>922</v>
      </c>
      <c r="F524" s="41"/>
      <c r="G524" s="62" t="s">
        <v>508</v>
      </c>
      <c r="H524" s="41"/>
      <c r="I524" s="45" t="s">
        <v>520</v>
      </c>
    </row>
    <row r="525" spans="1:11" ht="11.25" customHeight="1">
      <c r="A525" s="124"/>
      <c r="B525" s="53"/>
      <c r="C525" s="53"/>
      <c r="D525" s="53"/>
      <c r="E525" s="48" t="s">
        <v>553</v>
      </c>
      <c r="F525" s="53"/>
      <c r="G525" s="48" t="s">
        <v>311</v>
      </c>
      <c r="H525" s="47"/>
      <c r="I525" s="49"/>
    </row>
    <row r="526" spans="1:11" ht="12.4" customHeight="1">
      <c r="A526" s="124"/>
      <c r="B526" s="124"/>
      <c r="C526" s="53"/>
      <c r="D526" s="53"/>
      <c r="E526" s="48" t="s">
        <v>1043</v>
      </c>
      <c r="F526" s="53"/>
      <c r="G526" s="50"/>
      <c r="H526" s="50"/>
      <c r="I526" s="49"/>
    </row>
    <row r="527" spans="1:11" ht="11.25" customHeight="1">
      <c r="A527" s="123"/>
      <c r="B527" s="123"/>
      <c r="C527" s="55"/>
      <c r="D527" s="55"/>
      <c r="E527" s="57" t="s">
        <v>923</v>
      </c>
      <c r="F527" s="55"/>
      <c r="G527" s="58"/>
      <c r="H527" s="58"/>
      <c r="I527" s="60"/>
    </row>
    <row r="528" spans="1:11" ht="11.25" customHeight="1">
      <c r="A528" s="143" t="s">
        <v>111</v>
      </c>
      <c r="B528" s="46"/>
      <c r="C528" s="41"/>
      <c r="D528" s="41"/>
      <c r="E528" s="62" t="s">
        <v>924</v>
      </c>
      <c r="F528" s="41"/>
      <c r="G528" s="62" t="s">
        <v>926</v>
      </c>
      <c r="H528" s="41"/>
      <c r="I528" s="45" t="s">
        <v>521</v>
      </c>
    </row>
    <row r="529" spans="1:9" ht="12.4" customHeight="1">
      <c r="A529" s="123"/>
      <c r="B529" s="53"/>
      <c r="C529" s="53"/>
      <c r="D529" s="53"/>
      <c r="E529" s="48" t="s">
        <v>1031</v>
      </c>
      <c r="F529" s="53"/>
      <c r="G529" s="57" t="s">
        <v>927</v>
      </c>
      <c r="H529" s="47"/>
      <c r="I529" s="49"/>
    </row>
    <row r="530" spans="1:9" ht="11.25" customHeight="1">
      <c r="A530" s="143" t="s">
        <v>111</v>
      </c>
      <c r="B530" s="46"/>
      <c r="C530" s="41"/>
      <c r="D530" s="41"/>
      <c r="E530" s="45" t="s">
        <v>522</v>
      </c>
      <c r="F530" s="41"/>
      <c r="G530" s="62" t="s">
        <v>508</v>
      </c>
      <c r="H530" s="46"/>
      <c r="I530" s="45" t="s">
        <v>363</v>
      </c>
    </row>
    <row r="531" spans="1:9" ht="11.25" customHeight="1">
      <c r="A531" s="142"/>
      <c r="B531" s="47"/>
      <c r="C531" s="53"/>
      <c r="D531" s="53"/>
      <c r="E531" s="49"/>
      <c r="F531" s="53"/>
      <c r="G531" s="48" t="s">
        <v>1061</v>
      </c>
      <c r="H531" s="47"/>
      <c r="I531" s="49"/>
    </row>
    <row r="532" spans="1:9" ht="11.25" customHeight="1">
      <c r="A532" s="142"/>
      <c r="B532" s="47"/>
      <c r="C532" s="53"/>
      <c r="D532" s="53"/>
      <c r="E532" s="49"/>
      <c r="F532" s="53"/>
      <c r="G532" s="48" t="s">
        <v>114</v>
      </c>
      <c r="H532" s="47"/>
      <c r="I532" s="49"/>
    </row>
    <row r="533" spans="1:9" ht="11.25" customHeight="1">
      <c r="A533" s="143" t="s">
        <v>111</v>
      </c>
      <c r="B533" s="46"/>
      <c r="C533" s="41"/>
      <c r="D533" s="41"/>
      <c r="E533" s="62" t="s">
        <v>925</v>
      </c>
      <c r="F533" s="41"/>
      <c r="G533" s="62" t="s">
        <v>509</v>
      </c>
      <c r="H533" s="41"/>
      <c r="I533" s="45" t="s">
        <v>523</v>
      </c>
    </row>
    <row r="534" spans="1:9" ht="12.4" customHeight="1">
      <c r="A534" s="124"/>
      <c r="B534" s="53"/>
      <c r="C534" s="53"/>
      <c r="D534" s="53"/>
      <c r="E534" s="48" t="s">
        <v>1031</v>
      </c>
      <c r="F534" s="53"/>
      <c r="G534" s="48" t="s">
        <v>524</v>
      </c>
      <c r="H534" s="47"/>
      <c r="I534" s="49"/>
    </row>
    <row r="535" spans="1:9" ht="11.25" customHeight="1">
      <c r="A535" s="123"/>
      <c r="B535" s="55"/>
      <c r="C535" s="55"/>
      <c r="D535" s="55"/>
      <c r="E535" s="58"/>
      <c r="F535" s="55"/>
      <c r="G535" s="57" t="s">
        <v>511</v>
      </c>
      <c r="H535" s="59"/>
      <c r="I535" s="60"/>
    </row>
    <row r="536" spans="1:9" ht="11.25" customHeight="1">
      <c r="A536" s="142" t="s">
        <v>111</v>
      </c>
      <c r="B536" s="47"/>
      <c r="C536" s="53"/>
      <c r="D536" s="53"/>
      <c r="E536" s="49" t="s">
        <v>525</v>
      </c>
      <c r="F536" s="53"/>
      <c r="G536" s="76" t="s">
        <v>505</v>
      </c>
      <c r="H536" s="47"/>
      <c r="I536" s="49" t="s">
        <v>363</v>
      </c>
    </row>
    <row r="537" spans="1:9" ht="11.25" customHeight="1">
      <c r="A537" s="144"/>
      <c r="B537" s="59"/>
      <c r="C537" s="55"/>
      <c r="D537" s="55"/>
      <c r="E537" s="57" t="s">
        <v>526</v>
      </c>
      <c r="F537" s="55"/>
      <c r="G537" s="57" t="s">
        <v>527</v>
      </c>
      <c r="H537" s="59"/>
      <c r="I537" s="60"/>
    </row>
    <row r="538" spans="1:9" ht="11.25" customHeight="1">
      <c r="A538" s="143" t="s">
        <v>111</v>
      </c>
      <c r="B538" s="46"/>
      <c r="C538" s="41"/>
      <c r="D538" s="41"/>
      <c r="E538" s="45" t="s">
        <v>528</v>
      </c>
      <c r="F538" s="41"/>
      <c r="G538" s="62" t="s">
        <v>505</v>
      </c>
      <c r="H538" s="46"/>
      <c r="I538" s="45" t="s">
        <v>159</v>
      </c>
    </row>
    <row r="539" spans="1:9" ht="11.25" customHeight="1">
      <c r="A539" s="144"/>
      <c r="B539" s="59"/>
      <c r="C539" s="55"/>
      <c r="D539" s="55"/>
      <c r="E539" s="60"/>
      <c r="F539" s="55"/>
      <c r="G539" s="57" t="s">
        <v>175</v>
      </c>
      <c r="H539" s="59"/>
      <c r="I539" s="60"/>
    </row>
    <row r="540" spans="1:9" ht="11.25" customHeight="1">
      <c r="A540" s="143" t="s">
        <v>111</v>
      </c>
      <c r="B540" s="46"/>
      <c r="C540" s="41"/>
      <c r="D540" s="41"/>
      <c r="E540" s="45" t="s">
        <v>529</v>
      </c>
      <c r="F540" s="41"/>
      <c r="G540" s="62" t="s">
        <v>505</v>
      </c>
      <c r="H540" s="46"/>
      <c r="I540" s="45" t="s">
        <v>159</v>
      </c>
    </row>
    <row r="541" spans="1:9" ht="11.25" customHeight="1">
      <c r="A541" s="124"/>
      <c r="B541" s="47"/>
      <c r="C541" s="53"/>
      <c r="D541" s="53"/>
      <c r="E541" s="47"/>
      <c r="F541" s="53"/>
      <c r="G541" s="48" t="s">
        <v>530</v>
      </c>
      <c r="H541" s="47"/>
      <c r="I541" s="49"/>
    </row>
    <row r="542" spans="1:9" ht="11.25" customHeight="1">
      <c r="A542" s="123"/>
      <c r="B542" s="59"/>
      <c r="C542" s="55"/>
      <c r="D542" s="55"/>
      <c r="E542" s="59"/>
      <c r="F542" s="55"/>
      <c r="G542" s="57" t="s">
        <v>114</v>
      </c>
      <c r="H542" s="59"/>
      <c r="I542" s="60"/>
    </row>
    <row r="543" spans="1:9" ht="11.25" customHeight="1">
      <c r="A543" s="143" t="s">
        <v>111</v>
      </c>
      <c r="B543" s="46"/>
      <c r="C543" s="41"/>
      <c r="D543" s="41"/>
      <c r="E543" s="45" t="s">
        <v>531</v>
      </c>
      <c r="F543" s="41"/>
      <c r="G543" s="62" t="s">
        <v>532</v>
      </c>
      <c r="H543" s="46"/>
      <c r="I543" s="45" t="s">
        <v>363</v>
      </c>
    </row>
    <row r="544" spans="1:9" ht="11.25" customHeight="1">
      <c r="A544" s="123"/>
      <c r="B544" s="59"/>
      <c r="C544" s="55"/>
      <c r="D544" s="55"/>
      <c r="E544" s="59"/>
      <c r="F544" s="55"/>
      <c r="G544" s="57" t="s">
        <v>311</v>
      </c>
      <c r="H544" s="59"/>
      <c r="I544" s="60"/>
    </row>
    <row r="545" spans="1:9" ht="11.25" customHeight="1">
      <c r="A545" s="143" t="s">
        <v>111</v>
      </c>
      <c r="B545" s="46"/>
      <c r="C545" s="41"/>
      <c r="D545" s="53"/>
      <c r="E545" s="49" t="s">
        <v>534</v>
      </c>
      <c r="F545" s="53"/>
      <c r="G545" s="76" t="s">
        <v>505</v>
      </c>
      <c r="H545" s="47"/>
      <c r="I545" s="49" t="s">
        <v>363</v>
      </c>
    </row>
    <row r="546" spans="1:9" ht="11.25" customHeight="1">
      <c r="A546" s="124"/>
      <c r="B546" s="47"/>
      <c r="C546" s="53"/>
      <c r="D546" s="53"/>
      <c r="E546" s="47"/>
      <c r="F546" s="53"/>
      <c r="G546" s="48" t="s">
        <v>535</v>
      </c>
      <c r="H546" s="47"/>
      <c r="I546" s="49"/>
    </row>
    <row r="547" spans="1:9" ht="11.25" customHeight="1">
      <c r="A547" s="123"/>
      <c r="B547" s="59"/>
      <c r="C547" s="55"/>
      <c r="D547" s="55"/>
      <c r="E547" s="59"/>
      <c r="F547" s="55"/>
      <c r="G547" s="57" t="s">
        <v>114</v>
      </c>
      <c r="H547" s="59"/>
      <c r="I547" s="60"/>
    </row>
    <row r="548" spans="1:9" ht="11.25" customHeight="1">
      <c r="A548" s="143" t="s">
        <v>111</v>
      </c>
      <c r="B548" s="46"/>
      <c r="C548" s="41"/>
      <c r="D548" s="53"/>
      <c r="E548" s="49" t="s">
        <v>536</v>
      </c>
      <c r="F548" s="53"/>
      <c r="G548" s="76" t="s">
        <v>532</v>
      </c>
      <c r="H548" s="47"/>
      <c r="I548" s="49" t="s">
        <v>363</v>
      </c>
    </row>
    <row r="549" spans="1:9" ht="11.25" customHeight="1">
      <c r="A549" s="123"/>
      <c r="B549" s="59"/>
      <c r="C549" s="55"/>
      <c r="D549" s="55"/>
      <c r="E549" s="60"/>
      <c r="F549" s="55"/>
      <c r="G549" s="57" t="s">
        <v>537</v>
      </c>
      <c r="H549" s="59"/>
      <c r="I549" s="60"/>
    </row>
    <row r="550" spans="1:9" ht="11.25" customHeight="1">
      <c r="A550" s="143" t="s">
        <v>111</v>
      </c>
      <c r="B550" s="46"/>
      <c r="C550" s="41"/>
      <c r="D550" s="41"/>
      <c r="E550" s="45" t="s">
        <v>928</v>
      </c>
      <c r="F550" s="41"/>
      <c r="G550" s="62" t="s">
        <v>505</v>
      </c>
      <c r="H550" s="46"/>
      <c r="I550" s="45" t="s">
        <v>538</v>
      </c>
    </row>
    <row r="551" spans="1:9" ht="11.25" customHeight="1">
      <c r="A551" s="124"/>
      <c r="B551" s="47"/>
      <c r="C551" s="53"/>
      <c r="D551" s="53"/>
      <c r="E551" s="48" t="s">
        <v>929</v>
      </c>
      <c r="F551" s="53"/>
      <c r="G551" s="48" t="s">
        <v>349</v>
      </c>
      <c r="H551" s="47"/>
      <c r="I551" s="49"/>
    </row>
    <row r="552" spans="1:9" ht="11.25" customHeight="1">
      <c r="A552" s="123"/>
      <c r="B552" s="59"/>
      <c r="C552" s="55"/>
      <c r="D552" s="55"/>
      <c r="E552" s="57" t="s">
        <v>930</v>
      </c>
      <c r="F552" s="55"/>
      <c r="G552" s="58"/>
      <c r="H552" s="59"/>
      <c r="I552" s="60"/>
    </row>
    <row r="553" spans="1:9" ht="11.25" customHeight="1">
      <c r="A553" s="143" t="s">
        <v>111</v>
      </c>
      <c r="B553" s="46"/>
      <c r="C553" s="41"/>
      <c r="D553" s="41"/>
      <c r="E553" s="45" t="s">
        <v>931</v>
      </c>
      <c r="F553" s="41"/>
      <c r="G553" s="62" t="s">
        <v>532</v>
      </c>
      <c r="H553" s="46"/>
      <c r="I553" s="45" t="s">
        <v>179</v>
      </c>
    </row>
    <row r="554" spans="1:9" ht="11.25" customHeight="1">
      <c r="A554" s="123"/>
      <c r="B554" s="169"/>
      <c r="C554" s="146"/>
      <c r="D554" s="146"/>
      <c r="E554" s="147" t="s">
        <v>932</v>
      </c>
      <c r="F554" s="146"/>
      <c r="G554" s="147" t="s">
        <v>539</v>
      </c>
      <c r="H554" s="169"/>
      <c r="I554" s="109"/>
    </row>
    <row r="555" spans="1:9" ht="11.25" customHeight="1">
      <c r="A555" s="143" t="s">
        <v>111</v>
      </c>
      <c r="B555" s="124"/>
      <c r="C555" s="53"/>
      <c r="D555" s="53"/>
      <c r="E555" s="76" t="s">
        <v>540</v>
      </c>
      <c r="F555" s="53"/>
      <c r="G555" s="76" t="s">
        <v>505</v>
      </c>
      <c r="H555" s="53"/>
      <c r="I555" s="49" t="s">
        <v>541</v>
      </c>
    </row>
    <row r="556" spans="1:9" ht="11.25" customHeight="1">
      <c r="A556" s="53"/>
      <c r="B556" s="53"/>
      <c r="C556" s="53"/>
      <c r="D556" s="53"/>
      <c r="E556" s="50"/>
      <c r="F556" s="53"/>
      <c r="G556" s="48" t="s">
        <v>530</v>
      </c>
      <c r="H556" s="47"/>
      <c r="I556" s="49"/>
    </row>
    <row r="557" spans="1:9" ht="11.25" customHeight="1">
      <c r="A557" s="104"/>
      <c r="B557" s="104"/>
      <c r="C557" s="104"/>
      <c r="D557" s="104"/>
      <c r="E557" s="100"/>
      <c r="F557" s="104"/>
      <c r="G557" s="99" t="s">
        <v>114</v>
      </c>
      <c r="H557" s="110"/>
      <c r="I557" s="105"/>
    </row>
    <row r="558" spans="1:9" ht="11.25" customHeight="1">
      <c r="A558" s="233" t="s">
        <v>170</v>
      </c>
      <c r="B558" s="234"/>
      <c r="C558" s="234"/>
      <c r="D558" s="234"/>
      <c r="E558" s="234"/>
      <c r="F558" s="234"/>
      <c r="G558" s="234"/>
      <c r="H558" s="234"/>
      <c r="I558" s="234"/>
    </row>
    <row r="559" spans="1:9" ht="11.25" customHeight="1">
      <c r="A559" s="226" t="s">
        <v>1016</v>
      </c>
      <c r="B559" s="227"/>
      <c r="C559" s="227"/>
      <c r="D559" s="227"/>
      <c r="E559" s="227"/>
      <c r="F559" s="227"/>
      <c r="G559" s="227"/>
      <c r="H559" s="227"/>
      <c r="I559" s="227"/>
    </row>
    <row r="560" spans="1:9" ht="11.25" customHeight="1">
      <c r="A560" s="226" t="s">
        <v>1022</v>
      </c>
      <c r="B560" s="227"/>
      <c r="C560" s="227"/>
      <c r="D560" s="227"/>
      <c r="E560" s="227"/>
      <c r="F560" s="227"/>
      <c r="G560" s="227"/>
      <c r="H560" s="227"/>
      <c r="I560" s="227"/>
    </row>
    <row r="561" spans="1:9" ht="11.25" customHeight="1">
      <c r="A561" s="227"/>
      <c r="B561" s="227"/>
      <c r="C561" s="227"/>
      <c r="D561" s="227"/>
      <c r="E561" s="227"/>
      <c r="F561" s="227"/>
      <c r="G561" s="227"/>
      <c r="H561" s="227"/>
      <c r="I561" s="227"/>
    </row>
    <row r="562" spans="1:9" ht="11.25" customHeight="1">
      <c r="A562" s="226" t="s">
        <v>100</v>
      </c>
      <c r="B562" s="227"/>
      <c r="C562" s="227"/>
      <c r="D562" s="227"/>
      <c r="E562" s="227"/>
      <c r="F562" s="227"/>
      <c r="G562" s="227"/>
      <c r="H562" s="227"/>
      <c r="I562" s="227"/>
    </row>
    <row r="563" spans="1:9" ht="11.25" customHeight="1">
      <c r="A563" s="228"/>
      <c r="B563" s="228"/>
      <c r="C563" s="228"/>
      <c r="D563" s="228"/>
      <c r="E563" s="228"/>
      <c r="F563" s="228"/>
      <c r="G563" s="228"/>
      <c r="H563" s="228"/>
      <c r="I563" s="228"/>
    </row>
    <row r="564" spans="1:9" ht="11.25" customHeight="1">
      <c r="A564" s="229"/>
      <c r="B564" s="229"/>
      <c r="C564" s="229"/>
      <c r="D564" s="229"/>
      <c r="E564" s="42" t="s">
        <v>763</v>
      </c>
      <c r="F564" s="43"/>
      <c r="G564" s="41"/>
      <c r="H564" s="41"/>
      <c r="I564" s="42" t="s">
        <v>101</v>
      </c>
    </row>
    <row r="565" spans="1:9" ht="11.25" customHeight="1">
      <c r="A565" s="230" t="s">
        <v>102</v>
      </c>
      <c r="B565" s="228"/>
      <c r="C565" s="228"/>
      <c r="D565" s="228"/>
      <c r="E565" s="44" t="s">
        <v>762</v>
      </c>
      <c r="F565" s="40"/>
      <c r="G565" s="44" t="s">
        <v>1023</v>
      </c>
      <c r="H565" s="40"/>
      <c r="I565" s="44" t="s">
        <v>103</v>
      </c>
    </row>
    <row r="566" spans="1:9" ht="11.25" customHeight="1">
      <c r="A566" s="167" t="s">
        <v>494</v>
      </c>
      <c r="B566" s="40"/>
      <c r="C566" s="40"/>
      <c r="D566" s="38"/>
      <c r="E566" s="37"/>
      <c r="F566" s="38"/>
      <c r="G566" s="37"/>
      <c r="H566" s="38"/>
      <c r="I566" s="37"/>
    </row>
    <row r="567" spans="1:9" ht="11.25" customHeight="1">
      <c r="A567" s="48" t="s">
        <v>542</v>
      </c>
      <c r="B567" s="50"/>
      <c r="C567" s="65"/>
      <c r="D567" s="65"/>
      <c r="E567" s="76" t="s">
        <v>912</v>
      </c>
      <c r="F567" s="53"/>
      <c r="G567" s="76" t="s">
        <v>543</v>
      </c>
      <c r="H567" s="53"/>
      <c r="I567" s="49" t="s">
        <v>363</v>
      </c>
    </row>
    <row r="568" spans="1:9" ht="11.25" customHeight="1">
      <c r="A568" s="50"/>
      <c r="B568" s="50"/>
      <c r="C568" s="65"/>
      <c r="D568" s="65"/>
      <c r="E568" s="48" t="s">
        <v>913</v>
      </c>
      <c r="F568" s="53"/>
      <c r="G568" s="53"/>
      <c r="H568" s="53"/>
      <c r="I568" s="49"/>
    </row>
    <row r="569" spans="1:9" ht="11.25" customHeight="1">
      <c r="A569" s="50"/>
      <c r="B569" s="50"/>
      <c r="C569" s="65"/>
      <c r="D569" s="65"/>
      <c r="E569" s="48" t="s">
        <v>914</v>
      </c>
      <c r="F569" s="53"/>
      <c r="G569" s="53"/>
      <c r="H569" s="53"/>
      <c r="I569" s="49"/>
    </row>
    <row r="570" spans="1:9" ht="11.25" customHeight="1">
      <c r="A570" s="100"/>
      <c r="B570" s="100"/>
      <c r="C570" s="101"/>
      <c r="D570" s="101"/>
      <c r="E570" s="99" t="s">
        <v>915</v>
      </c>
      <c r="F570" s="104"/>
      <c r="G570" s="104"/>
      <c r="H570" s="104"/>
      <c r="I570" s="105"/>
    </row>
    <row r="571" spans="1:9" ht="11.25" customHeight="1">
      <c r="A571" s="153" t="s">
        <v>111</v>
      </c>
      <c r="B571" s="151"/>
      <c r="C571" s="133"/>
      <c r="D571" s="133"/>
      <c r="E571" s="136" t="s">
        <v>933</v>
      </c>
      <c r="F571" s="135"/>
      <c r="G571" s="136" t="s">
        <v>544</v>
      </c>
      <c r="H571" s="135"/>
      <c r="I571" s="114" t="s">
        <v>246</v>
      </c>
    </row>
    <row r="572" spans="1:9" ht="11.25" customHeight="1">
      <c r="A572" s="50"/>
      <c r="B572" s="50"/>
      <c r="C572" s="65"/>
      <c r="D572" s="54"/>
      <c r="E572" s="48" t="s">
        <v>934</v>
      </c>
      <c r="F572" s="53"/>
      <c r="G572" s="48" t="s">
        <v>545</v>
      </c>
      <c r="H572" s="140"/>
      <c r="I572" s="49"/>
    </row>
    <row r="573" spans="1:9" ht="11.25" customHeight="1">
      <c r="A573" s="50"/>
      <c r="B573" s="50"/>
      <c r="C573" s="65"/>
      <c r="D573" s="54"/>
      <c r="E573" s="48" t="s">
        <v>851</v>
      </c>
      <c r="F573" s="53"/>
      <c r="G573" s="140"/>
      <c r="H573" s="140"/>
      <c r="I573" s="49"/>
    </row>
    <row r="574" spans="1:9" ht="11.25" customHeight="1">
      <c r="A574" s="50"/>
      <c r="B574" s="50"/>
      <c r="C574" s="65"/>
      <c r="D574" s="54"/>
      <c r="E574" s="48" t="s">
        <v>852</v>
      </c>
      <c r="F574" s="53"/>
      <c r="G574" s="140"/>
      <c r="H574" s="140"/>
      <c r="I574" s="49"/>
    </row>
    <row r="575" spans="1:9" ht="11.25" customHeight="1">
      <c r="A575" s="47"/>
      <c r="B575" s="47"/>
      <c r="C575" s="65"/>
      <c r="D575" s="65"/>
      <c r="E575" s="48" t="s">
        <v>853</v>
      </c>
      <c r="F575" s="53"/>
      <c r="G575" s="50"/>
      <c r="H575" s="47"/>
      <c r="I575" s="49"/>
    </row>
    <row r="576" spans="1:9" ht="11.25" customHeight="1">
      <c r="A576" s="47"/>
      <c r="B576" s="47"/>
      <c r="C576" s="65"/>
      <c r="D576" s="65"/>
      <c r="E576" s="48" t="s">
        <v>936</v>
      </c>
      <c r="F576" s="53"/>
      <c r="G576" s="50"/>
      <c r="H576" s="47"/>
      <c r="I576" s="49"/>
    </row>
    <row r="577" spans="1:9" ht="11.25" customHeight="1">
      <c r="A577" s="47"/>
      <c r="B577" s="47"/>
      <c r="C577" s="65"/>
      <c r="D577" s="65"/>
      <c r="E577" s="48" t="s">
        <v>935</v>
      </c>
      <c r="F577" s="53"/>
      <c r="G577" s="50"/>
      <c r="H577" s="47"/>
      <c r="I577" s="49"/>
    </row>
    <row r="578" spans="1:9" ht="11.25" customHeight="1">
      <c r="A578" s="153" t="s">
        <v>111</v>
      </c>
      <c r="B578" s="113"/>
      <c r="C578" s="135"/>
      <c r="D578" s="135"/>
      <c r="E578" s="136" t="s">
        <v>882</v>
      </c>
      <c r="F578" s="135"/>
      <c r="G578" s="136" t="s">
        <v>543</v>
      </c>
      <c r="H578" s="135"/>
      <c r="I578" s="114" t="s">
        <v>246</v>
      </c>
    </row>
    <row r="579" spans="1:9" ht="11.25" customHeight="1">
      <c r="A579" s="47"/>
      <c r="B579" s="53"/>
      <c r="C579" s="53"/>
      <c r="D579" s="53"/>
      <c r="E579" s="48" t="s">
        <v>917</v>
      </c>
      <c r="F579" s="53"/>
      <c r="G579" s="50"/>
      <c r="H579" s="47"/>
      <c r="I579" s="49"/>
    </row>
    <row r="580" spans="1:9" ht="11.25" customHeight="1">
      <c r="A580" s="47"/>
      <c r="B580" s="53"/>
      <c r="C580" s="53"/>
      <c r="D580" s="53"/>
      <c r="E580" s="48" t="s">
        <v>918</v>
      </c>
      <c r="F580" s="53"/>
      <c r="G580" s="50"/>
      <c r="H580" s="47"/>
      <c r="I580" s="49"/>
    </row>
    <row r="581" spans="1:9" ht="11.25" customHeight="1">
      <c r="A581" s="165"/>
      <c r="B581" s="124"/>
      <c r="C581" s="53"/>
      <c r="D581" s="53"/>
      <c r="E581" s="48" t="s">
        <v>919</v>
      </c>
      <c r="F581" s="53"/>
      <c r="G581" s="50"/>
      <c r="H581" s="50"/>
      <c r="I581" s="49"/>
    </row>
    <row r="582" spans="1:9" ht="11.25" customHeight="1">
      <c r="A582" s="165"/>
      <c r="B582" s="124"/>
      <c r="C582" s="53"/>
      <c r="D582" s="53"/>
      <c r="E582" s="48" t="s">
        <v>365</v>
      </c>
      <c r="F582" s="53"/>
      <c r="G582" s="50"/>
      <c r="H582" s="50"/>
      <c r="I582" s="49"/>
    </row>
    <row r="583" spans="1:9" ht="12.4" customHeight="1">
      <c r="A583" s="170"/>
      <c r="B583" s="145"/>
      <c r="C583" s="146"/>
      <c r="D583" s="146"/>
      <c r="E583" s="147" t="s">
        <v>1041</v>
      </c>
      <c r="F583" s="146"/>
      <c r="G583" s="168"/>
      <c r="H583" s="168"/>
      <c r="I583" s="109"/>
    </row>
    <row r="584" spans="1:9" ht="11.25" customHeight="1">
      <c r="A584" s="142" t="s">
        <v>111</v>
      </c>
      <c r="B584" s="50"/>
      <c r="C584" s="65"/>
      <c r="D584" s="65"/>
      <c r="E584" s="76" t="s">
        <v>856</v>
      </c>
      <c r="F584" s="53"/>
      <c r="G584" s="76" t="s">
        <v>546</v>
      </c>
      <c r="H584" s="53"/>
      <c r="I584" s="49" t="s">
        <v>148</v>
      </c>
    </row>
    <row r="585" spans="1:9" ht="12.4" customHeight="1">
      <c r="A585" s="59"/>
      <c r="B585" s="59"/>
      <c r="C585" s="67"/>
      <c r="D585" s="67"/>
      <c r="E585" s="57" t="s">
        <v>1031</v>
      </c>
      <c r="F585" s="55"/>
      <c r="G585" s="57" t="s">
        <v>361</v>
      </c>
      <c r="H585" s="59"/>
      <c r="I585" s="60"/>
    </row>
    <row r="586" spans="1:9" ht="11.25" customHeight="1">
      <c r="A586" s="153" t="s">
        <v>111</v>
      </c>
      <c r="B586" s="151"/>
      <c r="C586" s="133"/>
      <c r="D586" s="65"/>
      <c r="E586" s="76" t="s">
        <v>921</v>
      </c>
      <c r="F586" s="53"/>
      <c r="G586" s="76" t="s">
        <v>547</v>
      </c>
      <c r="H586" s="53"/>
      <c r="I586" s="49" t="s">
        <v>159</v>
      </c>
    </row>
    <row r="587" spans="1:9" ht="12.4" customHeight="1">
      <c r="A587" s="59"/>
      <c r="B587" s="59"/>
      <c r="C587" s="67"/>
      <c r="D587" s="67"/>
      <c r="E587" s="57" t="s">
        <v>1042</v>
      </c>
      <c r="F587" s="55"/>
      <c r="G587" s="57" t="s">
        <v>114</v>
      </c>
      <c r="H587" s="59"/>
      <c r="I587" s="60"/>
    </row>
    <row r="588" spans="1:9" ht="11.25" customHeight="1">
      <c r="A588" s="143" t="s">
        <v>111</v>
      </c>
      <c r="B588" s="41"/>
      <c r="C588" s="64"/>
      <c r="D588" s="64"/>
      <c r="E588" s="62" t="s">
        <v>922</v>
      </c>
      <c r="F588" s="41"/>
      <c r="G588" s="116" t="s">
        <v>548</v>
      </c>
      <c r="H588" s="117"/>
      <c r="I588" s="45" t="s">
        <v>549</v>
      </c>
    </row>
    <row r="589" spans="1:9" ht="11.25" customHeight="1">
      <c r="A589" s="47"/>
      <c r="B589" s="47"/>
      <c r="C589" s="65"/>
      <c r="D589" s="65"/>
      <c r="E589" s="48" t="s">
        <v>553</v>
      </c>
      <c r="F589" s="53"/>
      <c r="G589" s="48" t="s">
        <v>106</v>
      </c>
      <c r="H589" s="47"/>
      <c r="I589" s="49" t="s">
        <v>174</v>
      </c>
    </row>
    <row r="590" spans="1:9" ht="12.4" customHeight="1">
      <c r="A590" s="50"/>
      <c r="B590" s="50"/>
      <c r="C590" s="65"/>
      <c r="D590" s="65"/>
      <c r="E590" s="48" t="s">
        <v>1044</v>
      </c>
      <c r="F590" s="53"/>
      <c r="G590" s="50"/>
      <c r="H590" s="50"/>
      <c r="I590" s="49"/>
    </row>
    <row r="591" spans="1:9" ht="11.25" customHeight="1">
      <c r="A591" s="100"/>
      <c r="B591" s="100"/>
      <c r="C591" s="101"/>
      <c r="D591" s="101"/>
      <c r="E591" s="99" t="s">
        <v>937</v>
      </c>
      <c r="F591" s="104"/>
      <c r="G591" s="100"/>
      <c r="H591" s="100"/>
      <c r="I591" s="105"/>
    </row>
    <row r="592" spans="1:9" ht="11.25" customHeight="1">
      <c r="A592" s="153" t="s">
        <v>111</v>
      </c>
      <c r="B592" s="151"/>
      <c r="C592" s="77"/>
      <c r="D592" s="77"/>
      <c r="E592" s="82" t="s">
        <v>924</v>
      </c>
      <c r="F592" s="80"/>
      <c r="G592" s="98" t="s">
        <v>550</v>
      </c>
      <c r="H592" s="80"/>
      <c r="I592" s="82" t="s">
        <v>551</v>
      </c>
    </row>
    <row r="593" spans="1:11" ht="12.4" customHeight="1">
      <c r="A593" s="171"/>
      <c r="B593" s="100"/>
      <c r="C593" s="101"/>
      <c r="D593" s="101"/>
      <c r="E593" s="99" t="s">
        <v>1031</v>
      </c>
      <c r="F593" s="104"/>
      <c r="G593" s="99" t="s">
        <v>114</v>
      </c>
      <c r="H593" s="104"/>
      <c r="I593" s="105"/>
      <c r="K593" s="96"/>
    </row>
    <row r="594" spans="1:11" ht="11.25" customHeight="1">
      <c r="A594" s="153" t="s">
        <v>111</v>
      </c>
      <c r="B594" s="80"/>
      <c r="C594" s="77"/>
      <c r="D594" s="77"/>
      <c r="E594" s="82" t="s">
        <v>938</v>
      </c>
      <c r="F594" s="80"/>
      <c r="G594" s="82" t="s">
        <v>552</v>
      </c>
      <c r="H594" s="113"/>
      <c r="I594" s="82" t="s">
        <v>118</v>
      </c>
      <c r="K594" s="96"/>
    </row>
    <row r="595" spans="1:11" ht="11.25" customHeight="1">
      <c r="A595" s="142"/>
      <c r="B595" s="53"/>
      <c r="C595" s="65"/>
      <c r="D595" s="65"/>
      <c r="E595" s="48" t="s">
        <v>765</v>
      </c>
      <c r="F595" s="53"/>
      <c r="G595" s="48" t="s">
        <v>554</v>
      </c>
      <c r="H595" s="47"/>
      <c r="I595" s="49"/>
      <c r="K595" s="96"/>
    </row>
    <row r="596" spans="1:11" ht="12.4" customHeight="1">
      <c r="A596" s="104"/>
      <c r="B596" s="104"/>
      <c r="C596" s="101"/>
      <c r="D596" s="101"/>
      <c r="E596" s="99" t="s">
        <v>1045</v>
      </c>
      <c r="F596" s="104"/>
      <c r="G596" s="146"/>
      <c r="H596" s="110"/>
      <c r="I596" s="105"/>
    </row>
    <row r="597" spans="1:11" ht="11.25" customHeight="1">
      <c r="A597" s="153" t="s">
        <v>111</v>
      </c>
      <c r="B597" s="41"/>
      <c r="C597" s="64"/>
      <c r="D597" s="65"/>
      <c r="E597" s="76" t="s">
        <v>925</v>
      </c>
      <c r="F597" s="53"/>
      <c r="G597" s="76" t="s">
        <v>555</v>
      </c>
      <c r="H597" s="53"/>
      <c r="I597" s="49" t="s">
        <v>556</v>
      </c>
    </row>
    <row r="598" spans="1:11" ht="12.4" customHeight="1">
      <c r="A598" s="76" t="s">
        <v>174</v>
      </c>
      <c r="B598" s="53"/>
      <c r="C598" s="65"/>
      <c r="D598" s="65"/>
      <c r="E598" s="48" t="s">
        <v>1031</v>
      </c>
      <c r="F598" s="53"/>
      <c r="G598" s="48" t="s">
        <v>361</v>
      </c>
      <c r="H598" s="47"/>
      <c r="I598" s="49"/>
    </row>
    <row r="599" spans="1:11" ht="11.25" customHeight="1">
      <c r="A599" s="143" t="s">
        <v>111</v>
      </c>
      <c r="B599" s="51"/>
      <c r="C599" s="64"/>
      <c r="D599" s="64"/>
      <c r="E599" s="82" t="s">
        <v>939</v>
      </c>
      <c r="F599" s="41"/>
      <c r="G599" s="62" t="s">
        <v>257</v>
      </c>
      <c r="H599" s="41"/>
      <c r="I599" s="45" t="s">
        <v>520</v>
      </c>
    </row>
    <row r="600" spans="1:11" ht="12.4" customHeight="1">
      <c r="A600" s="142"/>
      <c r="B600" s="50"/>
      <c r="C600" s="65"/>
      <c r="D600" s="65"/>
      <c r="E600" s="48" t="s">
        <v>1038</v>
      </c>
      <c r="F600" s="53"/>
      <c r="G600" s="76"/>
      <c r="H600" s="53"/>
      <c r="I600" s="49"/>
    </row>
    <row r="601" spans="1:11" ht="11.25" customHeight="1">
      <c r="A601" s="153" t="s">
        <v>111</v>
      </c>
      <c r="B601" s="151"/>
      <c r="C601" s="77"/>
      <c r="D601" s="77"/>
      <c r="E601" s="82" t="s">
        <v>557</v>
      </c>
      <c r="F601" s="80"/>
      <c r="G601" s="98" t="s">
        <v>558</v>
      </c>
      <c r="H601" s="80"/>
      <c r="I601" s="82" t="s">
        <v>246</v>
      </c>
    </row>
    <row r="602" spans="1:11" ht="12.4" customHeight="1">
      <c r="A602" s="171"/>
      <c r="B602" s="100"/>
      <c r="C602" s="101"/>
      <c r="D602" s="101"/>
      <c r="E602" s="99" t="s">
        <v>1038</v>
      </c>
      <c r="F602" s="104"/>
      <c r="G602" s="103"/>
      <c r="H602" s="104"/>
      <c r="I602" s="105"/>
    </row>
    <row r="603" spans="1:11" ht="11.25" customHeight="1">
      <c r="A603" s="153" t="s">
        <v>111</v>
      </c>
      <c r="B603" s="151"/>
      <c r="C603" s="77"/>
      <c r="D603" s="77"/>
      <c r="E603" s="98" t="s">
        <v>540</v>
      </c>
      <c r="F603" s="80"/>
      <c r="G603" s="98" t="s">
        <v>559</v>
      </c>
      <c r="H603" s="80"/>
      <c r="I603" s="82" t="s">
        <v>205</v>
      </c>
    </row>
    <row r="604" spans="1:11" ht="11.25" customHeight="1">
      <c r="A604" s="171"/>
      <c r="B604" s="100"/>
      <c r="C604" s="101"/>
      <c r="D604" s="101"/>
      <c r="E604" s="103"/>
      <c r="F604" s="104"/>
      <c r="G604" s="99" t="s">
        <v>110</v>
      </c>
      <c r="H604" s="104"/>
      <c r="I604" s="105"/>
    </row>
    <row r="605" spans="1:11" ht="11.25" customHeight="1">
      <c r="A605" s="153" t="s">
        <v>111</v>
      </c>
      <c r="B605" s="80"/>
      <c r="C605" s="77"/>
      <c r="D605" s="77"/>
      <c r="E605" s="82" t="s">
        <v>560</v>
      </c>
      <c r="F605" s="80"/>
      <c r="G605" s="82" t="s">
        <v>561</v>
      </c>
      <c r="H605" s="113"/>
      <c r="I605" s="82" t="s">
        <v>276</v>
      </c>
    </row>
    <row r="606" spans="1:11" ht="11.25" customHeight="1">
      <c r="A606" s="104"/>
      <c r="B606" s="104"/>
      <c r="C606" s="101"/>
      <c r="D606" s="101"/>
      <c r="E606" s="99" t="s">
        <v>174</v>
      </c>
      <c r="F606" s="104"/>
      <c r="G606" s="99" t="s">
        <v>562</v>
      </c>
      <c r="H606" s="100"/>
      <c r="I606" s="105"/>
    </row>
    <row r="607" spans="1:11" ht="11.25" customHeight="1">
      <c r="A607" s="114" t="s">
        <v>40</v>
      </c>
      <c r="B607" s="172"/>
      <c r="C607" s="173"/>
      <c r="D607" s="80"/>
      <c r="E607" s="80"/>
      <c r="F607" s="53"/>
      <c r="G607" s="80"/>
      <c r="H607" s="80"/>
      <c r="I607" s="49"/>
    </row>
    <row r="608" spans="1:11" ht="11.25" customHeight="1">
      <c r="A608" s="61" t="s">
        <v>563</v>
      </c>
      <c r="B608" s="47"/>
      <c r="C608" s="65"/>
      <c r="D608" s="53"/>
      <c r="E608" s="76" t="s">
        <v>940</v>
      </c>
      <c r="F608" s="53"/>
      <c r="G608" s="76" t="s">
        <v>564</v>
      </c>
      <c r="H608" s="53"/>
      <c r="I608" s="49" t="s">
        <v>314</v>
      </c>
    </row>
    <row r="609" spans="1:9" ht="11.25" customHeight="1">
      <c r="A609" s="100"/>
      <c r="B609" s="110"/>
      <c r="C609" s="101"/>
      <c r="D609" s="104"/>
      <c r="E609" s="48" t="s">
        <v>941</v>
      </c>
      <c r="F609" s="104"/>
      <c r="G609" s="99" t="s">
        <v>565</v>
      </c>
      <c r="H609" s="104"/>
      <c r="I609" s="105"/>
    </row>
    <row r="610" spans="1:9" ht="11.25" customHeight="1">
      <c r="A610" s="174" t="s">
        <v>111</v>
      </c>
      <c r="B610" s="172"/>
      <c r="C610" s="173"/>
      <c r="D610" s="175"/>
      <c r="E610" s="97" t="s">
        <v>566</v>
      </c>
      <c r="F610" s="175"/>
      <c r="G610" s="68" t="s">
        <v>567</v>
      </c>
      <c r="H610" s="175"/>
      <c r="I610" s="176" t="s">
        <v>568</v>
      </c>
    </row>
    <row r="611" spans="1:9" ht="11.25" customHeight="1">
      <c r="A611" s="48" t="s">
        <v>569</v>
      </c>
      <c r="B611" s="124"/>
      <c r="C611" s="64"/>
      <c r="D611" s="41"/>
      <c r="E611" s="62" t="s">
        <v>942</v>
      </c>
      <c r="F611" s="41"/>
      <c r="G611" s="62" t="s">
        <v>570</v>
      </c>
      <c r="H611" s="41"/>
      <c r="I611" s="45" t="s">
        <v>116</v>
      </c>
    </row>
    <row r="612" spans="1:9" ht="11.25" customHeight="1">
      <c r="A612" s="123"/>
      <c r="B612" s="123"/>
      <c r="C612" s="67"/>
      <c r="D612" s="55"/>
      <c r="E612" s="57" t="s">
        <v>943</v>
      </c>
      <c r="F612" s="55"/>
      <c r="G612" s="57" t="s">
        <v>571</v>
      </c>
      <c r="H612" s="55"/>
      <c r="I612" s="60"/>
    </row>
    <row r="613" spans="1:9" ht="11.25" customHeight="1">
      <c r="A613" s="48" t="s">
        <v>572</v>
      </c>
      <c r="B613" s="124"/>
      <c r="C613" s="64"/>
      <c r="D613" s="41"/>
      <c r="E613" s="62" t="s">
        <v>573</v>
      </c>
      <c r="F613" s="41"/>
      <c r="G613" s="62" t="s">
        <v>574</v>
      </c>
      <c r="H613" s="41"/>
      <c r="I613" s="45" t="s">
        <v>575</v>
      </c>
    </row>
    <row r="614" spans="1:9" ht="11.25" customHeight="1">
      <c r="A614" s="123"/>
      <c r="B614" s="123"/>
      <c r="C614" s="67"/>
      <c r="D614" s="55"/>
      <c r="E614" s="58"/>
      <c r="F614" s="55"/>
      <c r="G614" s="55"/>
      <c r="H614" s="55"/>
      <c r="I614" s="60"/>
    </row>
    <row r="615" spans="1:9" ht="11.25" customHeight="1">
      <c r="A615" s="98" t="s">
        <v>576</v>
      </c>
      <c r="B615" s="46"/>
      <c r="C615" s="64"/>
      <c r="D615" s="53"/>
      <c r="E615" s="90" t="s">
        <v>577</v>
      </c>
      <c r="F615" s="41"/>
      <c r="G615" s="62" t="s">
        <v>578</v>
      </c>
      <c r="H615" s="41"/>
      <c r="I615" s="45" t="s">
        <v>246</v>
      </c>
    </row>
    <row r="616" spans="1:9" ht="11.25" customHeight="1">
      <c r="A616" s="50"/>
      <c r="B616" s="47"/>
      <c r="C616" s="65"/>
      <c r="D616" s="53"/>
      <c r="E616" s="177" t="s">
        <v>944</v>
      </c>
      <c r="F616" s="53"/>
      <c r="G616" s="48" t="s">
        <v>579</v>
      </c>
      <c r="H616" s="53"/>
      <c r="I616" s="49"/>
    </row>
    <row r="617" spans="1:9" ht="11.25" customHeight="1">
      <c r="A617" s="50"/>
      <c r="B617" s="47"/>
      <c r="C617" s="65"/>
      <c r="D617" s="53"/>
      <c r="E617" s="178" t="s">
        <v>945</v>
      </c>
      <c r="F617" s="55"/>
      <c r="G617" s="58"/>
      <c r="H617" s="55"/>
      <c r="I617" s="60"/>
    </row>
    <row r="618" spans="1:9" ht="11.25" customHeight="1">
      <c r="A618" s="61" t="s">
        <v>111</v>
      </c>
      <c r="B618" s="94"/>
      <c r="C618" s="70"/>
      <c r="D618" s="179"/>
      <c r="E618" s="66" t="s">
        <v>580</v>
      </c>
      <c r="F618" s="55"/>
      <c r="G618" s="66" t="s">
        <v>581</v>
      </c>
      <c r="H618" s="55"/>
      <c r="I618" s="60" t="s">
        <v>335</v>
      </c>
    </row>
    <row r="619" spans="1:9" ht="11.25" customHeight="1">
      <c r="A619" s="235" t="s">
        <v>170</v>
      </c>
      <c r="B619" s="236"/>
      <c r="C619" s="236"/>
      <c r="D619" s="236"/>
      <c r="E619" s="236"/>
      <c r="F619" s="236"/>
      <c r="G619" s="236"/>
      <c r="H619" s="236"/>
      <c r="I619" s="236"/>
    </row>
    <row r="620" spans="1:9" ht="11.25" customHeight="1">
      <c r="A620" s="226" t="s">
        <v>1016</v>
      </c>
      <c r="B620" s="227"/>
      <c r="C620" s="227"/>
      <c r="D620" s="227"/>
      <c r="E620" s="227"/>
      <c r="F620" s="227"/>
      <c r="G620" s="227"/>
      <c r="H620" s="227"/>
      <c r="I620" s="227"/>
    </row>
    <row r="621" spans="1:9" ht="11.25" customHeight="1">
      <c r="A621" s="226" t="s">
        <v>1022</v>
      </c>
      <c r="B621" s="227"/>
      <c r="C621" s="227"/>
      <c r="D621" s="227"/>
      <c r="E621" s="227"/>
      <c r="F621" s="227"/>
      <c r="G621" s="227"/>
      <c r="H621" s="227"/>
      <c r="I621" s="227"/>
    </row>
    <row r="622" spans="1:9" ht="11.25" customHeight="1">
      <c r="A622" s="227"/>
      <c r="B622" s="227"/>
      <c r="C622" s="227"/>
      <c r="D622" s="227"/>
      <c r="E622" s="227"/>
      <c r="F622" s="227"/>
      <c r="G622" s="227"/>
      <c r="H622" s="227"/>
      <c r="I622" s="227"/>
    </row>
    <row r="623" spans="1:9" ht="11.25" customHeight="1">
      <c r="A623" s="226" t="s">
        <v>100</v>
      </c>
      <c r="B623" s="227"/>
      <c r="C623" s="227"/>
      <c r="D623" s="227"/>
      <c r="E623" s="227"/>
      <c r="F623" s="227"/>
      <c r="G623" s="227"/>
      <c r="H623" s="227"/>
      <c r="I623" s="227"/>
    </row>
    <row r="624" spans="1:9" ht="11.25" customHeight="1">
      <c r="A624" s="228"/>
      <c r="B624" s="228"/>
      <c r="C624" s="228"/>
      <c r="D624" s="228"/>
      <c r="E624" s="228"/>
      <c r="F624" s="228"/>
      <c r="G624" s="228"/>
      <c r="H624" s="228"/>
      <c r="I624" s="228"/>
    </row>
    <row r="625" spans="1:9" ht="11.25" customHeight="1">
      <c r="A625" s="229"/>
      <c r="B625" s="229"/>
      <c r="C625" s="229"/>
      <c r="D625" s="229"/>
      <c r="E625" s="42" t="s">
        <v>763</v>
      </c>
      <c r="F625" s="43"/>
      <c r="G625" s="41"/>
      <c r="H625" s="41"/>
      <c r="I625" s="42" t="s">
        <v>101</v>
      </c>
    </row>
    <row r="626" spans="1:9" ht="11.25" customHeight="1">
      <c r="A626" s="230" t="s">
        <v>102</v>
      </c>
      <c r="B626" s="228"/>
      <c r="C626" s="228"/>
      <c r="D626" s="228"/>
      <c r="E626" s="44" t="s">
        <v>762</v>
      </c>
      <c r="F626" s="40"/>
      <c r="G626" s="44" t="s">
        <v>1023</v>
      </c>
      <c r="H626" s="40"/>
      <c r="I626" s="44" t="s">
        <v>103</v>
      </c>
    </row>
    <row r="627" spans="1:9" ht="11.25" customHeight="1">
      <c r="A627" s="49" t="s">
        <v>1019</v>
      </c>
      <c r="B627" s="47"/>
      <c r="C627" s="65"/>
      <c r="D627" s="53"/>
      <c r="E627" s="76" t="s">
        <v>582</v>
      </c>
      <c r="F627" s="53"/>
      <c r="G627" s="76" t="s">
        <v>583</v>
      </c>
      <c r="H627" s="53"/>
      <c r="I627" s="49" t="s">
        <v>352</v>
      </c>
    </row>
    <row r="628" spans="1:9" ht="11.25" customHeight="1">
      <c r="A628" s="124"/>
      <c r="B628" s="124"/>
      <c r="C628" s="65"/>
      <c r="D628" s="53"/>
      <c r="E628" s="53"/>
      <c r="F628" s="53"/>
      <c r="G628" s="48" t="s">
        <v>584</v>
      </c>
      <c r="H628" s="50"/>
      <c r="I628" s="49"/>
    </row>
    <row r="629" spans="1:9" ht="11.25" customHeight="1">
      <c r="A629" s="124"/>
      <c r="B629" s="124"/>
      <c r="C629" s="65"/>
      <c r="D629" s="53"/>
      <c r="E629" s="53"/>
      <c r="F629" s="53"/>
      <c r="G629" s="48" t="s">
        <v>585</v>
      </c>
      <c r="H629" s="50"/>
      <c r="I629" s="49"/>
    </row>
    <row r="630" spans="1:9" ht="11.25" customHeight="1">
      <c r="A630" s="124"/>
      <c r="B630" s="124"/>
      <c r="C630" s="65"/>
      <c r="D630" s="53"/>
      <c r="E630" s="53"/>
      <c r="F630" s="53"/>
      <c r="G630" s="48" t="s">
        <v>586</v>
      </c>
      <c r="H630" s="50"/>
      <c r="I630" s="49"/>
    </row>
    <row r="631" spans="1:9" ht="11.25" customHeight="1">
      <c r="A631" s="124"/>
      <c r="B631" s="124"/>
      <c r="C631" s="65"/>
      <c r="D631" s="53"/>
      <c r="E631" s="53"/>
      <c r="F631" s="53"/>
      <c r="G631" s="48" t="s">
        <v>587</v>
      </c>
      <c r="H631" s="50"/>
      <c r="I631" s="49"/>
    </row>
    <row r="632" spans="1:9" ht="11.25" customHeight="1">
      <c r="A632" s="124"/>
      <c r="B632" s="124"/>
      <c r="C632" s="65"/>
      <c r="D632" s="53"/>
      <c r="E632" s="53"/>
      <c r="F632" s="53"/>
      <c r="G632" s="48" t="s">
        <v>588</v>
      </c>
      <c r="H632" s="50"/>
      <c r="I632" s="49"/>
    </row>
    <row r="633" spans="1:9" ht="11.25" customHeight="1">
      <c r="A633" s="130"/>
      <c r="B633" s="130"/>
      <c r="C633" s="101"/>
      <c r="D633" s="104"/>
      <c r="E633" s="104"/>
      <c r="F633" s="104"/>
      <c r="G633" s="99" t="s">
        <v>589</v>
      </c>
      <c r="H633" s="100"/>
      <c r="I633" s="105"/>
    </row>
    <row r="634" spans="1:9" ht="11.25" customHeight="1">
      <c r="A634" s="131" t="s">
        <v>111</v>
      </c>
      <c r="B634" s="161"/>
      <c r="C634" s="133"/>
      <c r="D634" s="135"/>
      <c r="E634" s="136" t="s">
        <v>946</v>
      </c>
      <c r="F634" s="135"/>
      <c r="G634" s="136" t="s">
        <v>590</v>
      </c>
      <c r="H634" s="135"/>
      <c r="I634" s="114" t="s">
        <v>348</v>
      </c>
    </row>
    <row r="635" spans="1:9" ht="11.25" customHeight="1">
      <c r="A635" s="124"/>
      <c r="B635" s="124"/>
      <c r="C635" s="65"/>
      <c r="D635" s="53"/>
      <c r="E635" s="48" t="s">
        <v>947</v>
      </c>
      <c r="F635" s="53"/>
      <c r="G635" s="48" t="s">
        <v>950</v>
      </c>
      <c r="H635" s="50"/>
      <c r="I635" s="49"/>
    </row>
    <row r="636" spans="1:9" ht="11.25" customHeight="1">
      <c r="A636" s="130"/>
      <c r="B636" s="130"/>
      <c r="C636" s="101"/>
      <c r="D636" s="104"/>
      <c r="E636" s="99"/>
      <c r="F636" s="104"/>
      <c r="G636" s="99" t="s">
        <v>114</v>
      </c>
      <c r="H636" s="100"/>
      <c r="I636" s="105"/>
    </row>
    <row r="637" spans="1:9" ht="11.25" customHeight="1">
      <c r="A637" s="48" t="s">
        <v>111</v>
      </c>
      <c r="B637" s="124"/>
      <c r="C637" s="65"/>
      <c r="D637" s="54"/>
      <c r="E637" s="76" t="s">
        <v>848</v>
      </c>
      <c r="F637" s="53"/>
      <c r="G637" s="76" t="s">
        <v>951</v>
      </c>
      <c r="H637" s="53"/>
      <c r="I637" s="49" t="s">
        <v>406</v>
      </c>
    </row>
    <row r="638" spans="1:9" s="180" customFormat="1" ht="11.25" customHeight="1">
      <c r="A638" s="50"/>
      <c r="B638" s="50"/>
      <c r="C638" s="65"/>
      <c r="D638" s="54"/>
      <c r="E638" s="48" t="s">
        <v>849</v>
      </c>
      <c r="F638" s="53"/>
      <c r="G638" s="48" t="s">
        <v>952</v>
      </c>
      <c r="H638" s="50"/>
      <c r="I638" s="49"/>
    </row>
    <row r="639" spans="1:9" s="180" customFormat="1" ht="11.25" customHeight="1">
      <c r="A639" s="47"/>
      <c r="B639" s="47"/>
      <c r="C639" s="65"/>
      <c r="D639" s="54"/>
      <c r="E639" s="48" t="s">
        <v>553</v>
      </c>
      <c r="F639" s="53"/>
      <c r="G639" s="48" t="s">
        <v>701</v>
      </c>
      <c r="H639" s="50"/>
      <c r="I639" s="49"/>
    </row>
    <row r="640" spans="1:9" s="180" customFormat="1" ht="12.4" customHeight="1">
      <c r="A640" s="47"/>
      <c r="B640" s="47"/>
      <c r="C640" s="65"/>
      <c r="D640" s="54"/>
      <c r="E640" s="48" t="s">
        <v>1025</v>
      </c>
      <c r="F640" s="53"/>
      <c r="G640" s="48"/>
      <c r="H640" s="50"/>
      <c r="I640" s="49"/>
    </row>
    <row r="641" spans="1:9" s="180" customFormat="1" ht="11.25" customHeight="1">
      <c r="A641" s="61" t="s">
        <v>111</v>
      </c>
      <c r="B641" s="46"/>
      <c r="C641" s="64"/>
      <c r="D641" s="41"/>
      <c r="E641" s="62" t="s">
        <v>948</v>
      </c>
      <c r="F641" s="41"/>
      <c r="G641" s="62" t="s">
        <v>953</v>
      </c>
      <c r="H641" s="41"/>
      <c r="I641" s="45" t="s">
        <v>483</v>
      </c>
    </row>
    <row r="642" spans="1:9" s="180" customFormat="1" ht="11.25" customHeight="1">
      <c r="A642" s="124"/>
      <c r="B642" s="47"/>
      <c r="C642" s="65"/>
      <c r="D642" s="53"/>
      <c r="E642" s="48" t="s">
        <v>949</v>
      </c>
      <c r="F642" s="53"/>
      <c r="G642" s="48" t="s">
        <v>954</v>
      </c>
      <c r="H642" s="53"/>
      <c r="I642" s="49"/>
    </row>
    <row r="643" spans="1:9" s="180" customFormat="1" ht="11.25" customHeight="1">
      <c r="A643" s="124"/>
      <c r="B643" s="47"/>
      <c r="C643" s="65"/>
      <c r="D643" s="53"/>
      <c r="E643" s="48" t="s">
        <v>365</v>
      </c>
      <c r="F643" s="53"/>
      <c r="G643" s="48" t="s">
        <v>114</v>
      </c>
      <c r="H643" s="53"/>
      <c r="I643" s="49"/>
    </row>
    <row r="644" spans="1:9" s="180" customFormat="1" ht="12.4" customHeight="1">
      <c r="A644" s="124"/>
      <c r="B644" s="47"/>
      <c r="C644" s="65"/>
      <c r="D644" s="53"/>
      <c r="E644" s="48" t="s">
        <v>1040</v>
      </c>
      <c r="F644" s="53"/>
      <c r="G644" s="48"/>
      <c r="H644" s="53"/>
      <c r="I644" s="49"/>
    </row>
    <row r="645" spans="1:9" s="180" customFormat="1" ht="11.25" customHeight="1">
      <c r="A645" s="82" t="s">
        <v>591</v>
      </c>
      <c r="B645" s="154"/>
      <c r="C645" s="77"/>
      <c r="D645" s="80"/>
      <c r="E645" s="82" t="s">
        <v>592</v>
      </c>
      <c r="F645" s="80"/>
      <c r="G645" s="82" t="s">
        <v>593</v>
      </c>
      <c r="H645" s="80"/>
      <c r="I645" s="82" t="s">
        <v>594</v>
      </c>
    </row>
    <row r="646" spans="1:9" s="180" customFormat="1" ht="11.25" customHeight="1">
      <c r="A646" s="105"/>
      <c r="B646" s="130"/>
      <c r="C646" s="101"/>
      <c r="D646" s="104"/>
      <c r="E646" s="105"/>
      <c r="F646" s="104"/>
      <c r="G646" s="99" t="s">
        <v>376</v>
      </c>
      <c r="H646" s="104"/>
      <c r="I646" s="105"/>
    </row>
    <row r="647" spans="1:9" s="180" customFormat="1" ht="11.25" customHeight="1">
      <c r="A647" s="150" t="s">
        <v>111</v>
      </c>
      <c r="B647" s="154"/>
      <c r="C647" s="77"/>
      <c r="D647" s="80"/>
      <c r="E647" s="181" t="s">
        <v>35</v>
      </c>
      <c r="F647" s="80"/>
      <c r="G647" s="82" t="s">
        <v>595</v>
      </c>
      <c r="H647" s="80"/>
      <c r="I647" s="82" t="s">
        <v>370</v>
      </c>
    </row>
    <row r="648" spans="1:9" ht="11.25" customHeight="1">
      <c r="A648" s="99"/>
      <c r="B648" s="130"/>
      <c r="C648" s="101"/>
      <c r="D648" s="104"/>
      <c r="E648" s="182"/>
      <c r="F648" s="104"/>
      <c r="G648" s="99" t="s">
        <v>596</v>
      </c>
      <c r="H648" s="104"/>
      <c r="I648" s="105"/>
    </row>
    <row r="649" spans="1:9" ht="11.25" customHeight="1">
      <c r="A649" s="150" t="s">
        <v>111</v>
      </c>
      <c r="B649" s="154"/>
      <c r="C649" s="77"/>
      <c r="D649" s="80"/>
      <c r="E649" s="183" t="s">
        <v>528</v>
      </c>
      <c r="F649" s="80"/>
      <c r="G649" s="82" t="s">
        <v>597</v>
      </c>
      <c r="H649" s="80"/>
      <c r="I649" s="82" t="s">
        <v>502</v>
      </c>
    </row>
    <row r="650" spans="1:9" ht="11.25" customHeight="1">
      <c r="A650" s="99"/>
      <c r="B650" s="130"/>
      <c r="C650" s="101"/>
      <c r="D650" s="104"/>
      <c r="E650" s="184"/>
      <c r="F650" s="104"/>
      <c r="G650" s="99" t="s">
        <v>598</v>
      </c>
      <c r="H650" s="104"/>
      <c r="I650" s="105"/>
    </row>
    <row r="651" spans="1:9" ht="11.25" customHeight="1">
      <c r="A651" s="48" t="s">
        <v>111</v>
      </c>
      <c r="B651" s="124"/>
      <c r="C651" s="65"/>
      <c r="D651" s="53"/>
      <c r="E651" s="91" t="s">
        <v>599</v>
      </c>
      <c r="F651" s="53"/>
      <c r="G651" s="49" t="s">
        <v>600</v>
      </c>
      <c r="H651" s="53"/>
      <c r="I651" s="49" t="s">
        <v>121</v>
      </c>
    </row>
    <row r="652" spans="1:9" ht="11.25" customHeight="1">
      <c r="A652" s="99"/>
      <c r="B652" s="130"/>
      <c r="C652" s="101"/>
      <c r="D652" s="104"/>
      <c r="E652" s="184"/>
      <c r="F652" s="104"/>
      <c r="G652" s="99" t="s">
        <v>106</v>
      </c>
      <c r="H652" s="104"/>
      <c r="I652" s="105"/>
    </row>
    <row r="653" spans="1:9" ht="11.25" customHeight="1">
      <c r="A653" s="150" t="s">
        <v>111</v>
      </c>
      <c r="B653" s="154"/>
      <c r="C653" s="77"/>
      <c r="D653" s="80"/>
      <c r="E653" s="183" t="s">
        <v>357</v>
      </c>
      <c r="F653" s="80"/>
      <c r="G653" s="82" t="s">
        <v>601</v>
      </c>
      <c r="H653" s="151"/>
      <c r="I653" s="82" t="s">
        <v>602</v>
      </c>
    </row>
    <row r="654" spans="1:9" ht="11.25" customHeight="1">
      <c r="A654" s="50"/>
      <c r="B654" s="50"/>
      <c r="C654" s="65"/>
      <c r="D654" s="54"/>
      <c r="E654" s="48" t="s">
        <v>955</v>
      </c>
      <c r="F654" s="53"/>
      <c r="G654" s="48" t="s">
        <v>545</v>
      </c>
      <c r="H654" s="140"/>
      <c r="I654" s="49"/>
    </row>
    <row r="655" spans="1:9" ht="11.25" customHeight="1">
      <c r="A655" s="50"/>
      <c r="B655" s="50"/>
      <c r="C655" s="65"/>
      <c r="D655" s="54"/>
      <c r="E655" s="48" t="s">
        <v>956</v>
      </c>
      <c r="F655" s="53"/>
      <c r="G655" s="140"/>
      <c r="H655" s="140"/>
      <c r="I655" s="49"/>
    </row>
    <row r="656" spans="1:9" ht="11.25" customHeight="1">
      <c r="A656" s="50"/>
      <c r="B656" s="50"/>
      <c r="C656" s="65"/>
      <c r="D656" s="54"/>
      <c r="E656" s="48" t="s">
        <v>957</v>
      </c>
      <c r="F656" s="53"/>
      <c r="G656" s="140"/>
      <c r="H656" s="140"/>
      <c r="I656" s="49"/>
    </row>
    <row r="657" spans="1:9" ht="11.25" customHeight="1">
      <c r="A657" s="47"/>
      <c r="B657" s="124"/>
      <c r="C657" s="65"/>
      <c r="D657" s="53"/>
      <c r="E657" s="48" t="s">
        <v>958</v>
      </c>
      <c r="F657" s="53"/>
      <c r="G657" s="50"/>
      <c r="H657" s="50"/>
      <c r="I657" s="49"/>
    </row>
    <row r="658" spans="1:9" ht="11.25" customHeight="1">
      <c r="A658" s="47"/>
      <c r="B658" s="124"/>
      <c r="C658" s="65"/>
      <c r="D658" s="53"/>
      <c r="E658" s="48" t="s">
        <v>959</v>
      </c>
      <c r="F658" s="53"/>
      <c r="G658" s="50"/>
      <c r="H658" s="50"/>
      <c r="I658" s="49"/>
    </row>
    <row r="659" spans="1:9" ht="11.25" customHeight="1">
      <c r="A659" s="47"/>
      <c r="B659" s="124"/>
      <c r="C659" s="65"/>
      <c r="D659" s="53"/>
      <c r="E659" s="48" t="s">
        <v>960</v>
      </c>
      <c r="F659" s="53"/>
      <c r="G659" s="50"/>
      <c r="H659" s="50"/>
      <c r="I659" s="49"/>
    </row>
    <row r="660" spans="1:9" ht="11.25" customHeight="1">
      <c r="A660" s="98" t="s">
        <v>69</v>
      </c>
      <c r="B660" s="80"/>
      <c r="C660" s="77"/>
      <c r="D660" s="77"/>
      <c r="E660" s="82" t="s">
        <v>961</v>
      </c>
      <c r="F660" s="80"/>
      <c r="G660" s="82" t="s">
        <v>604</v>
      </c>
      <c r="H660" s="151"/>
      <c r="I660" s="82" t="s">
        <v>352</v>
      </c>
    </row>
    <row r="661" spans="1:9" ht="11.25" customHeight="1">
      <c r="A661" s="53"/>
      <c r="B661" s="53"/>
      <c r="C661" s="65"/>
      <c r="D661" s="65"/>
      <c r="E661" s="48" t="s">
        <v>962</v>
      </c>
      <c r="F661" s="53"/>
      <c r="G661" s="48" t="s">
        <v>605</v>
      </c>
      <c r="H661" s="50"/>
      <c r="I661" s="49"/>
    </row>
    <row r="662" spans="1:9" ht="11.25" customHeight="1">
      <c r="A662" s="53"/>
      <c r="B662" s="53"/>
      <c r="C662" s="65"/>
      <c r="D662" s="65"/>
      <c r="E662" s="48" t="s">
        <v>963</v>
      </c>
      <c r="F662" s="53"/>
      <c r="G662" s="48" t="s">
        <v>606</v>
      </c>
      <c r="H662" s="50"/>
      <c r="I662" s="49"/>
    </row>
    <row r="663" spans="1:9" ht="11.25" customHeight="1">
      <c r="A663" s="55"/>
      <c r="B663" s="55"/>
      <c r="C663" s="67"/>
      <c r="D663" s="67"/>
      <c r="E663" s="58"/>
      <c r="F663" s="55"/>
      <c r="G663" s="57" t="s">
        <v>106</v>
      </c>
      <c r="H663" s="58"/>
      <c r="I663" s="60"/>
    </row>
    <row r="664" spans="1:9" ht="11.25" customHeight="1">
      <c r="A664" s="62" t="s">
        <v>607</v>
      </c>
      <c r="B664" s="41"/>
      <c r="C664" s="64"/>
      <c r="D664" s="64"/>
      <c r="E664" s="45" t="s">
        <v>140</v>
      </c>
      <c r="F664" s="41"/>
      <c r="G664" s="62" t="s">
        <v>141</v>
      </c>
      <c r="H664" s="41"/>
      <c r="I664" s="45" t="s">
        <v>413</v>
      </c>
    </row>
    <row r="665" spans="1:9" ht="11.25" customHeight="1">
      <c r="A665" s="66"/>
      <c r="B665" s="55"/>
      <c r="C665" s="67"/>
      <c r="D665" s="67"/>
      <c r="E665" s="60"/>
      <c r="F665" s="55"/>
      <c r="G665" s="57" t="s">
        <v>114</v>
      </c>
      <c r="H665" s="55"/>
      <c r="I665" s="60"/>
    </row>
    <row r="666" spans="1:9" ht="11.25" customHeight="1">
      <c r="A666" s="62" t="s">
        <v>607</v>
      </c>
      <c r="B666" s="41"/>
      <c r="C666" s="64"/>
      <c r="D666" s="64"/>
      <c r="E666" s="45" t="s">
        <v>608</v>
      </c>
      <c r="F666" s="41"/>
      <c r="G666" s="45" t="s">
        <v>609</v>
      </c>
      <c r="H666" s="41"/>
      <c r="I666" s="45" t="s">
        <v>314</v>
      </c>
    </row>
    <row r="667" spans="1:9" ht="11.25" customHeight="1">
      <c r="A667" s="66"/>
      <c r="B667" s="55"/>
      <c r="C667" s="67"/>
      <c r="D667" s="67"/>
      <c r="E667" s="60"/>
      <c r="F667" s="55"/>
      <c r="G667" s="57" t="s">
        <v>230</v>
      </c>
      <c r="H667" s="55"/>
      <c r="I667" s="60"/>
    </row>
    <row r="668" spans="1:9" ht="11.25" customHeight="1">
      <c r="A668" s="62" t="s">
        <v>607</v>
      </c>
      <c r="B668" s="41"/>
      <c r="C668" s="64"/>
      <c r="D668" s="64"/>
      <c r="E668" s="45" t="s">
        <v>754</v>
      </c>
      <c r="F668" s="41"/>
      <c r="G668" s="45" t="s">
        <v>610</v>
      </c>
      <c r="H668" s="41"/>
      <c r="I668" s="45" t="s">
        <v>406</v>
      </c>
    </row>
    <row r="669" spans="1:9" ht="11.25" customHeight="1">
      <c r="A669" s="66"/>
      <c r="B669" s="55"/>
      <c r="C669" s="67"/>
      <c r="D669" s="67"/>
      <c r="E669" s="60"/>
      <c r="F669" s="55"/>
      <c r="G669" s="57" t="s">
        <v>596</v>
      </c>
      <c r="H669" s="55"/>
      <c r="I669" s="60"/>
    </row>
    <row r="670" spans="1:9" ht="11.25" customHeight="1">
      <c r="A670" s="76" t="s">
        <v>611</v>
      </c>
      <c r="B670" s="53"/>
      <c r="C670" s="65"/>
      <c r="D670" s="65"/>
      <c r="E670" s="49" t="s">
        <v>612</v>
      </c>
      <c r="F670" s="53"/>
      <c r="G670" s="49" t="s">
        <v>613</v>
      </c>
      <c r="H670" s="50"/>
      <c r="I670" s="49" t="s">
        <v>327</v>
      </c>
    </row>
    <row r="671" spans="1:9" ht="11.25" customHeight="1">
      <c r="A671" s="45" t="s">
        <v>614</v>
      </c>
      <c r="B671" s="46"/>
      <c r="C671" s="64"/>
      <c r="D671" s="41"/>
      <c r="E671" s="62" t="s">
        <v>615</v>
      </c>
      <c r="F671" s="41"/>
      <c r="G671" s="62" t="s">
        <v>964</v>
      </c>
      <c r="H671" s="41"/>
      <c r="I671" s="45" t="s">
        <v>292</v>
      </c>
    </row>
    <row r="672" spans="1:9" ht="11.25" customHeight="1">
      <c r="A672" s="49"/>
      <c r="B672" s="47"/>
      <c r="C672" s="65"/>
      <c r="D672" s="53"/>
      <c r="E672" s="76"/>
      <c r="F672" s="53"/>
      <c r="G672" s="48" t="s">
        <v>114</v>
      </c>
      <c r="H672" s="53"/>
      <c r="I672" s="49"/>
    </row>
    <row r="673" spans="1:9" ht="11.25" customHeight="1">
      <c r="A673" s="61" t="s">
        <v>111</v>
      </c>
      <c r="B673" s="41"/>
      <c r="C673" s="64"/>
      <c r="D673" s="41"/>
      <c r="E673" s="62" t="s">
        <v>616</v>
      </c>
      <c r="F673" s="41"/>
      <c r="G673" s="62" t="s">
        <v>617</v>
      </c>
      <c r="H673" s="41"/>
      <c r="I673" s="45" t="s">
        <v>618</v>
      </c>
    </row>
    <row r="674" spans="1:9" ht="11.25" customHeight="1">
      <c r="A674" s="57"/>
      <c r="B674" s="55"/>
      <c r="C674" s="67"/>
      <c r="D674" s="55"/>
      <c r="E674" s="66"/>
      <c r="F674" s="55"/>
      <c r="G674" s="57" t="s">
        <v>450</v>
      </c>
      <c r="H674" s="55"/>
      <c r="I674" s="60"/>
    </row>
    <row r="675" spans="1:9" ht="11.25" customHeight="1">
      <c r="A675" s="62" t="s">
        <v>619</v>
      </c>
      <c r="B675" s="41"/>
      <c r="C675" s="64"/>
      <c r="D675" s="64"/>
      <c r="E675" s="62" t="s">
        <v>864</v>
      </c>
      <c r="F675" s="41"/>
      <c r="G675" s="62" t="s">
        <v>620</v>
      </c>
      <c r="H675" s="51"/>
      <c r="I675" s="45" t="s">
        <v>621</v>
      </c>
    </row>
    <row r="676" spans="1:9" ht="11.25" customHeight="1">
      <c r="A676" s="53"/>
      <c r="B676" s="53"/>
      <c r="C676" s="65"/>
      <c r="D676" s="65"/>
      <c r="E676" s="48" t="s">
        <v>865</v>
      </c>
      <c r="F676" s="53"/>
      <c r="G676" s="48" t="s">
        <v>402</v>
      </c>
      <c r="H676" s="50"/>
      <c r="I676" s="49"/>
    </row>
    <row r="677" spans="1:9" ht="11.25" customHeight="1">
      <c r="A677" s="53"/>
      <c r="B677" s="53"/>
      <c r="C677" s="65"/>
      <c r="D677" s="65"/>
      <c r="E677" s="48" t="s">
        <v>553</v>
      </c>
      <c r="F677" s="53"/>
      <c r="G677" s="48" t="s">
        <v>403</v>
      </c>
      <c r="H677" s="47"/>
      <c r="I677" s="49"/>
    </row>
    <row r="678" spans="1:9" ht="12.4" customHeight="1">
      <c r="A678" s="53"/>
      <c r="B678" s="53"/>
      <c r="C678" s="65"/>
      <c r="D678" s="65"/>
      <c r="E678" s="48" t="s">
        <v>1025</v>
      </c>
      <c r="F678" s="53"/>
      <c r="G678" s="48"/>
      <c r="H678" s="47"/>
      <c r="I678" s="49"/>
    </row>
    <row r="679" spans="1:9" ht="11.25" customHeight="1">
      <c r="A679" s="62" t="s">
        <v>607</v>
      </c>
      <c r="B679" s="122"/>
      <c r="C679" s="41"/>
      <c r="D679" s="41"/>
      <c r="E679" s="61" t="s">
        <v>35</v>
      </c>
      <c r="F679" s="41"/>
      <c r="G679" s="62" t="s">
        <v>622</v>
      </c>
      <c r="H679" s="51"/>
      <c r="I679" s="45" t="s">
        <v>623</v>
      </c>
    </row>
    <row r="680" spans="1:9" ht="11.25" customHeight="1">
      <c r="A680" s="124"/>
      <c r="B680" s="124"/>
      <c r="C680" s="53"/>
      <c r="D680" s="53"/>
      <c r="E680" s="50"/>
      <c r="F680" s="53"/>
      <c r="G680" s="48" t="s">
        <v>965</v>
      </c>
      <c r="H680" s="50"/>
      <c r="I680" s="49"/>
    </row>
    <row r="681" spans="1:9" ht="11.25" customHeight="1">
      <c r="A681" s="145"/>
      <c r="B681" s="145"/>
      <c r="C681" s="146"/>
      <c r="D681" s="146"/>
      <c r="E681" s="168"/>
      <c r="F681" s="146"/>
      <c r="G681" s="147" t="s">
        <v>114</v>
      </c>
      <c r="H681" s="168"/>
      <c r="I681" s="109"/>
    </row>
    <row r="682" spans="1:9" ht="12.4" customHeight="1">
      <c r="A682" s="231" t="s">
        <v>170</v>
      </c>
      <c r="B682" s="232"/>
      <c r="C682" s="232"/>
      <c r="D682" s="232"/>
      <c r="E682" s="232"/>
      <c r="F682" s="232"/>
      <c r="G682" s="232"/>
      <c r="H682" s="232"/>
      <c r="I682" s="232"/>
    </row>
    <row r="683" spans="1:9" ht="11.25" customHeight="1">
      <c r="A683" s="226" t="s">
        <v>1016</v>
      </c>
      <c r="B683" s="227"/>
      <c r="C683" s="227"/>
      <c r="D683" s="227"/>
      <c r="E683" s="227"/>
      <c r="F683" s="227"/>
      <c r="G683" s="227"/>
      <c r="H683" s="227"/>
      <c r="I683" s="227"/>
    </row>
    <row r="684" spans="1:9" ht="11.25" customHeight="1">
      <c r="A684" s="226" t="s">
        <v>1022</v>
      </c>
      <c r="B684" s="227"/>
      <c r="C684" s="227"/>
      <c r="D684" s="227"/>
      <c r="E684" s="227"/>
      <c r="F684" s="227"/>
      <c r="G684" s="227"/>
      <c r="H684" s="227"/>
      <c r="I684" s="227"/>
    </row>
    <row r="685" spans="1:9" ht="11.25" customHeight="1">
      <c r="A685" s="227"/>
      <c r="B685" s="227"/>
      <c r="C685" s="227"/>
      <c r="D685" s="227"/>
      <c r="E685" s="227"/>
      <c r="F685" s="227"/>
      <c r="G685" s="227"/>
      <c r="H685" s="227"/>
      <c r="I685" s="227"/>
    </row>
    <row r="686" spans="1:9" ht="11.25" customHeight="1">
      <c r="A686" s="226" t="s">
        <v>100</v>
      </c>
      <c r="B686" s="227"/>
      <c r="C686" s="227"/>
      <c r="D686" s="227"/>
      <c r="E686" s="227"/>
      <c r="F686" s="227"/>
      <c r="G686" s="227"/>
      <c r="H686" s="227"/>
      <c r="I686" s="227"/>
    </row>
    <row r="687" spans="1:9" ht="11.25" customHeight="1">
      <c r="A687" s="228"/>
      <c r="B687" s="228"/>
      <c r="C687" s="228"/>
      <c r="D687" s="228"/>
      <c r="E687" s="228"/>
      <c r="F687" s="228"/>
      <c r="G687" s="228"/>
      <c r="H687" s="228"/>
      <c r="I687" s="228"/>
    </row>
    <row r="688" spans="1:9" ht="11.25" customHeight="1">
      <c r="A688" s="229"/>
      <c r="B688" s="229"/>
      <c r="C688" s="229"/>
      <c r="D688" s="229"/>
      <c r="E688" s="42" t="s">
        <v>763</v>
      </c>
      <c r="F688" s="43"/>
      <c r="G688" s="41"/>
      <c r="H688" s="41"/>
      <c r="I688" s="42" t="s">
        <v>101</v>
      </c>
    </row>
    <row r="689" spans="1:9" ht="11.25" customHeight="1">
      <c r="A689" s="230" t="s">
        <v>102</v>
      </c>
      <c r="B689" s="228"/>
      <c r="C689" s="228"/>
      <c r="D689" s="228"/>
      <c r="E689" s="44" t="s">
        <v>762</v>
      </c>
      <c r="F689" s="40"/>
      <c r="G689" s="44" t="s">
        <v>1023</v>
      </c>
      <c r="H689" s="40"/>
      <c r="I689" s="44" t="s">
        <v>103</v>
      </c>
    </row>
    <row r="690" spans="1:9" ht="12.4" customHeight="1">
      <c r="A690" s="76" t="s">
        <v>624</v>
      </c>
      <c r="B690" s="53"/>
      <c r="C690" s="96" t="s">
        <v>625</v>
      </c>
      <c r="D690" s="54"/>
      <c r="E690" s="49" t="s">
        <v>1046</v>
      </c>
      <c r="F690" s="53"/>
      <c r="G690" s="76" t="s">
        <v>626</v>
      </c>
      <c r="H690" s="53"/>
      <c r="I690" s="49" t="s">
        <v>627</v>
      </c>
    </row>
    <row r="691" spans="1:9" ht="11.25" customHeight="1">
      <c r="A691" s="53"/>
      <c r="B691" s="53"/>
      <c r="C691" s="185" t="s">
        <v>628</v>
      </c>
      <c r="D691" s="54"/>
      <c r="E691" s="47"/>
      <c r="F691" s="53"/>
      <c r="G691" s="48" t="s">
        <v>629</v>
      </c>
      <c r="H691" s="53"/>
      <c r="I691" s="49"/>
    </row>
    <row r="692" spans="1:9" ht="11.25" customHeight="1">
      <c r="A692" s="61" t="s">
        <v>111</v>
      </c>
      <c r="B692" s="51"/>
      <c r="C692" s="120" t="s">
        <v>35</v>
      </c>
      <c r="D692" s="52"/>
      <c r="E692" s="61" t="s">
        <v>35</v>
      </c>
      <c r="F692" s="41"/>
      <c r="G692" s="62" t="s">
        <v>966</v>
      </c>
      <c r="H692" s="41"/>
      <c r="I692" s="45" t="s">
        <v>630</v>
      </c>
    </row>
    <row r="693" spans="1:9" ht="11.25" customHeight="1">
      <c r="A693" s="48"/>
      <c r="B693" s="50"/>
      <c r="C693" s="96"/>
      <c r="D693" s="54"/>
      <c r="E693" s="48"/>
      <c r="F693" s="53"/>
      <c r="G693" s="48" t="s">
        <v>967</v>
      </c>
      <c r="H693" s="53"/>
      <c r="I693" s="49"/>
    </row>
    <row r="694" spans="1:9" ht="11.25" customHeight="1">
      <c r="A694" s="50"/>
      <c r="B694" s="50"/>
      <c r="C694" s="65"/>
      <c r="D694" s="54"/>
      <c r="E694" s="50"/>
      <c r="F694" s="53"/>
      <c r="G694" s="48" t="s">
        <v>968</v>
      </c>
      <c r="H694" s="53"/>
      <c r="I694" s="49"/>
    </row>
    <row r="695" spans="1:9" ht="11.25" customHeight="1">
      <c r="A695" s="50"/>
      <c r="B695" s="50"/>
      <c r="C695" s="65"/>
      <c r="D695" s="54"/>
      <c r="E695" s="50"/>
      <c r="F695" s="146"/>
      <c r="G695" s="147" t="s">
        <v>969</v>
      </c>
      <c r="H695" s="146"/>
      <c r="I695" s="109"/>
    </row>
    <row r="696" spans="1:9" ht="11.25" customHeight="1">
      <c r="A696" s="61" t="s">
        <v>111</v>
      </c>
      <c r="B696" s="51"/>
      <c r="C696" s="120" t="s">
        <v>35</v>
      </c>
      <c r="D696" s="52"/>
      <c r="E696" s="61" t="s">
        <v>35</v>
      </c>
      <c r="F696" s="53"/>
      <c r="G696" s="49" t="s">
        <v>970</v>
      </c>
      <c r="H696" s="53"/>
      <c r="I696" s="49" t="s">
        <v>568</v>
      </c>
    </row>
    <row r="697" spans="1:9" ht="11.25" customHeight="1">
      <c r="A697" s="48"/>
      <c r="B697" s="50"/>
      <c r="C697" s="96"/>
      <c r="D697" s="54"/>
      <c r="E697" s="48"/>
      <c r="F697" s="53"/>
      <c r="G697" s="48" t="s">
        <v>658</v>
      </c>
      <c r="H697" s="53"/>
      <c r="I697" s="49"/>
    </row>
    <row r="698" spans="1:9" ht="11.25" customHeight="1">
      <c r="A698" s="61" t="s">
        <v>111</v>
      </c>
      <c r="B698" s="51"/>
      <c r="C698" s="120" t="s">
        <v>35</v>
      </c>
      <c r="D698" s="43"/>
      <c r="E698" s="62" t="s">
        <v>971</v>
      </c>
      <c r="F698" s="41"/>
      <c r="G698" s="62" t="s">
        <v>631</v>
      </c>
      <c r="H698" s="41"/>
      <c r="I698" s="45" t="s">
        <v>632</v>
      </c>
    </row>
    <row r="699" spans="1:9" ht="12.4" customHeight="1">
      <c r="A699" s="57"/>
      <c r="B699" s="58"/>
      <c r="C699" s="121"/>
      <c r="D699" s="40"/>
      <c r="E699" s="57" t="s">
        <v>1047</v>
      </c>
      <c r="F699" s="55"/>
      <c r="G699" s="66"/>
      <c r="H699" s="55"/>
      <c r="I699" s="60"/>
    </row>
    <row r="700" spans="1:9" ht="12.4" customHeight="1">
      <c r="A700" s="76" t="s">
        <v>88</v>
      </c>
      <c r="B700" s="53"/>
      <c r="C700" s="96" t="s">
        <v>633</v>
      </c>
      <c r="D700" s="54"/>
      <c r="E700" s="49" t="s">
        <v>1046</v>
      </c>
      <c r="F700" s="53"/>
      <c r="G700" s="76" t="s">
        <v>761</v>
      </c>
      <c r="H700" s="53"/>
      <c r="I700" s="49" t="s">
        <v>760</v>
      </c>
    </row>
    <row r="701" spans="1:9" ht="11.25" customHeight="1">
      <c r="A701" s="53"/>
      <c r="B701" s="53"/>
      <c r="C701" s="96" t="s">
        <v>634</v>
      </c>
      <c r="D701" s="54"/>
      <c r="E701" s="47"/>
      <c r="F701" s="53"/>
      <c r="G701" s="50"/>
      <c r="H701" s="53"/>
      <c r="I701" s="49"/>
    </row>
    <row r="702" spans="1:9" ht="11.25" customHeight="1">
      <c r="A702" s="61" t="s">
        <v>111</v>
      </c>
      <c r="B702" s="51"/>
      <c r="C702" s="120" t="s">
        <v>35</v>
      </c>
      <c r="D702" s="52"/>
      <c r="E702" s="61" t="s">
        <v>35</v>
      </c>
      <c r="F702" s="80"/>
      <c r="G702" s="82" t="s">
        <v>970</v>
      </c>
      <c r="H702" s="80"/>
      <c r="I702" s="82" t="s">
        <v>635</v>
      </c>
    </row>
    <row r="703" spans="1:9" ht="11.25" customHeight="1">
      <c r="A703" s="48"/>
      <c r="B703" s="50"/>
      <c r="C703" s="96"/>
      <c r="D703" s="54"/>
      <c r="E703" s="48"/>
      <c r="F703" s="53"/>
      <c r="G703" s="48" t="s">
        <v>658</v>
      </c>
      <c r="H703" s="146"/>
      <c r="I703" s="49"/>
    </row>
    <row r="704" spans="1:9" ht="11.25" customHeight="1">
      <c r="A704" s="186" t="s">
        <v>636</v>
      </c>
      <c r="B704" s="187"/>
      <c r="C704" s="188"/>
      <c r="D704" s="189"/>
      <c r="E704" s="190" t="s">
        <v>972</v>
      </c>
      <c r="F704" s="191"/>
      <c r="G704" s="186" t="s">
        <v>637</v>
      </c>
      <c r="H704" s="140"/>
      <c r="I704" s="190" t="s">
        <v>638</v>
      </c>
    </row>
    <row r="705" spans="1:9" ht="11.25" customHeight="1">
      <c r="A705" s="140"/>
      <c r="B705" s="192"/>
      <c r="C705" s="85"/>
      <c r="D705" s="193"/>
      <c r="E705" s="84" t="s">
        <v>973</v>
      </c>
      <c r="F705" s="140"/>
      <c r="G705" s="84" t="s">
        <v>639</v>
      </c>
      <c r="H705" s="140"/>
      <c r="I705" s="84" t="s">
        <v>640</v>
      </c>
    </row>
    <row r="706" spans="1:9" ht="11.25" customHeight="1">
      <c r="A706" s="194" t="s">
        <v>111</v>
      </c>
      <c r="B706" s="188"/>
      <c r="C706" s="189"/>
      <c r="D706" s="189"/>
      <c r="E706" s="190" t="s">
        <v>641</v>
      </c>
      <c r="F706" s="191"/>
      <c r="G706" s="186" t="s">
        <v>642</v>
      </c>
      <c r="H706" s="191"/>
      <c r="I706" s="190" t="s">
        <v>643</v>
      </c>
    </row>
    <row r="707" spans="1:9" ht="11.25" customHeight="1">
      <c r="A707" s="84"/>
      <c r="B707" s="192"/>
      <c r="C707" s="85"/>
      <c r="D707" s="85"/>
      <c r="E707" s="83"/>
      <c r="F707" s="140"/>
      <c r="G707" s="84" t="s">
        <v>644</v>
      </c>
      <c r="H707" s="140"/>
      <c r="I707" s="84" t="s">
        <v>645</v>
      </c>
    </row>
    <row r="708" spans="1:9" ht="11.25" customHeight="1">
      <c r="A708" s="195"/>
      <c r="B708" s="196"/>
      <c r="C708" s="197"/>
      <c r="D708" s="195"/>
      <c r="E708" s="195"/>
      <c r="F708" s="198"/>
      <c r="G708" s="199" t="s">
        <v>217</v>
      </c>
      <c r="H708" s="198"/>
      <c r="I708" s="200"/>
    </row>
    <row r="709" spans="1:9" ht="11.25" customHeight="1">
      <c r="A709" s="194" t="s">
        <v>111</v>
      </c>
      <c r="B709" s="188"/>
      <c r="C709" s="189"/>
      <c r="D709" s="189"/>
      <c r="E709" s="190" t="s">
        <v>646</v>
      </c>
      <c r="F709" s="191"/>
      <c r="G709" s="186" t="s">
        <v>647</v>
      </c>
      <c r="H709" s="191"/>
      <c r="I709" s="190" t="s">
        <v>648</v>
      </c>
    </row>
    <row r="710" spans="1:9" ht="11.25" customHeight="1">
      <c r="A710" s="195"/>
      <c r="B710" s="196"/>
      <c r="C710" s="197"/>
      <c r="D710" s="195"/>
      <c r="E710" s="195"/>
      <c r="F710" s="198"/>
      <c r="G710" s="199" t="s">
        <v>114</v>
      </c>
      <c r="H710" s="198"/>
      <c r="I710" s="199" t="s">
        <v>649</v>
      </c>
    </row>
    <row r="711" spans="1:9" ht="11.25" customHeight="1">
      <c r="A711" s="66" t="s">
        <v>90</v>
      </c>
      <c r="B711" s="55"/>
      <c r="C711" s="67"/>
      <c r="D711" s="54"/>
      <c r="E711" s="47"/>
      <c r="F711" s="53"/>
      <c r="G711" s="53"/>
      <c r="H711" s="53"/>
      <c r="I711" s="49"/>
    </row>
    <row r="712" spans="1:9" ht="12.4" customHeight="1">
      <c r="A712" s="48" t="s">
        <v>650</v>
      </c>
      <c r="B712" s="50"/>
      <c r="C712" s="96" t="s">
        <v>651</v>
      </c>
      <c r="D712" s="47"/>
      <c r="E712" s="49" t="s">
        <v>1046</v>
      </c>
      <c r="F712" s="47"/>
      <c r="G712" s="49" t="s">
        <v>974</v>
      </c>
      <c r="H712" s="47"/>
      <c r="I712" s="49" t="s">
        <v>178</v>
      </c>
    </row>
    <row r="713" spans="1:9" ht="11.25" customHeight="1">
      <c r="A713" s="53"/>
      <c r="B713" s="53"/>
      <c r="C713" s="96" t="s">
        <v>634</v>
      </c>
      <c r="D713" s="47"/>
      <c r="E713" s="47"/>
      <c r="F713" s="47"/>
      <c r="G713" s="48" t="s">
        <v>975</v>
      </c>
      <c r="H713" s="50"/>
      <c r="I713" s="49"/>
    </row>
    <row r="714" spans="1:9" ht="11.25" customHeight="1">
      <c r="A714" s="53"/>
      <c r="B714" s="53"/>
      <c r="C714" s="96"/>
      <c r="D714" s="47"/>
      <c r="E714" s="47"/>
      <c r="F714" s="47"/>
      <c r="G714" s="48" t="s">
        <v>652</v>
      </c>
      <c r="H714" s="50"/>
      <c r="I714" s="49"/>
    </row>
    <row r="715" spans="1:9" ht="11.25" customHeight="1">
      <c r="A715" s="53"/>
      <c r="B715" s="53"/>
      <c r="C715" s="65"/>
      <c r="D715" s="47"/>
      <c r="E715" s="47"/>
      <c r="F715" s="47"/>
      <c r="G715" s="48" t="s">
        <v>653</v>
      </c>
      <c r="H715" s="50"/>
      <c r="I715" s="49"/>
    </row>
    <row r="716" spans="1:9" ht="11.25" customHeight="1">
      <c r="A716" s="53"/>
      <c r="B716" s="53"/>
      <c r="C716" s="65"/>
      <c r="D716" s="47"/>
      <c r="E716" s="47"/>
      <c r="F716" s="47"/>
      <c r="G716" s="48" t="s">
        <v>654</v>
      </c>
      <c r="H716" s="50"/>
      <c r="I716" s="49"/>
    </row>
    <row r="717" spans="1:9" ht="11.25" customHeight="1">
      <c r="A717" s="53"/>
      <c r="B717" s="53"/>
      <c r="C717" s="65"/>
      <c r="D717" s="47"/>
      <c r="E717" s="47"/>
      <c r="F717" s="47"/>
      <c r="G717" s="48" t="s">
        <v>655</v>
      </c>
      <c r="H717" s="50"/>
      <c r="I717" s="49"/>
    </row>
    <row r="718" spans="1:9" ht="11.25" customHeight="1">
      <c r="A718" s="153" t="s">
        <v>111</v>
      </c>
      <c r="B718" s="132"/>
      <c r="C718" s="152" t="s">
        <v>35</v>
      </c>
      <c r="D718" s="133"/>
      <c r="E718" s="136" t="s">
        <v>1048</v>
      </c>
      <c r="F718" s="135"/>
      <c r="G718" s="114" t="s">
        <v>656</v>
      </c>
      <c r="H718" s="113"/>
      <c r="I718" s="114" t="s">
        <v>657</v>
      </c>
    </row>
    <row r="719" spans="1:9" ht="11.25" customHeight="1">
      <c r="A719" s="124"/>
      <c r="B719" s="124"/>
      <c r="C719" s="65"/>
      <c r="D719" s="65"/>
      <c r="E719" s="48" t="s">
        <v>976</v>
      </c>
      <c r="F719" s="53"/>
      <c r="G719" s="48" t="s">
        <v>658</v>
      </c>
      <c r="H719" s="47"/>
      <c r="I719" s="49"/>
    </row>
    <row r="720" spans="1:9" ht="11.25" customHeight="1">
      <c r="A720" s="53"/>
      <c r="B720" s="53"/>
      <c r="C720" s="96" t="s">
        <v>174</v>
      </c>
      <c r="D720" s="53"/>
      <c r="E720" s="48" t="s">
        <v>977</v>
      </c>
      <c r="F720" s="53"/>
      <c r="G720" s="47"/>
      <c r="H720" s="47"/>
      <c r="I720" s="49"/>
    </row>
    <row r="721" spans="1:9" ht="11.25" customHeight="1">
      <c r="A721" s="53"/>
      <c r="B721" s="53"/>
      <c r="C721" s="53"/>
      <c r="D721" s="53"/>
      <c r="E721" s="48" t="s">
        <v>978</v>
      </c>
      <c r="F721" s="53"/>
      <c r="G721" s="53"/>
      <c r="H721" s="53"/>
      <c r="I721" s="49"/>
    </row>
    <row r="722" spans="1:9" ht="11.25" customHeight="1">
      <c r="A722" s="53"/>
      <c r="B722" s="53"/>
      <c r="C722" s="53"/>
      <c r="D722" s="53"/>
      <c r="E722" s="48" t="s">
        <v>979</v>
      </c>
      <c r="F722" s="53"/>
      <c r="G722" s="53"/>
      <c r="H722" s="53"/>
      <c r="I722" s="49"/>
    </row>
    <row r="723" spans="1:9" ht="11.25" customHeight="1">
      <c r="A723" s="143" t="s">
        <v>111</v>
      </c>
      <c r="B723" s="122"/>
      <c r="C723" s="120" t="s">
        <v>35</v>
      </c>
      <c r="D723" s="64"/>
      <c r="E723" s="62" t="s">
        <v>1048</v>
      </c>
      <c r="F723" s="41"/>
      <c r="G723" s="45" t="s">
        <v>659</v>
      </c>
      <c r="H723" s="46"/>
      <c r="I723" s="45" t="s">
        <v>575</v>
      </c>
    </row>
    <row r="724" spans="1:9" ht="11.25" customHeight="1">
      <c r="A724" s="124"/>
      <c r="B724" s="124"/>
      <c r="C724" s="65"/>
      <c r="D724" s="65"/>
      <c r="E724" s="48" t="s">
        <v>980</v>
      </c>
      <c r="F724" s="53"/>
      <c r="G724" s="47"/>
      <c r="H724" s="47"/>
      <c r="I724" s="49"/>
    </row>
    <row r="725" spans="1:9" ht="11.25" customHeight="1">
      <c r="A725" s="124"/>
      <c r="B725" s="124"/>
      <c r="C725" s="65"/>
      <c r="D725" s="65"/>
      <c r="E725" s="48" t="s">
        <v>981</v>
      </c>
      <c r="F725" s="53"/>
      <c r="G725" s="47"/>
      <c r="H725" s="47"/>
      <c r="I725" s="49"/>
    </row>
    <row r="726" spans="1:9" ht="11.25" customHeight="1">
      <c r="A726" s="201" t="s">
        <v>111</v>
      </c>
      <c r="B726" s="156"/>
      <c r="C726" s="202" t="s">
        <v>35</v>
      </c>
      <c r="D726" s="128"/>
      <c r="E726" s="89" t="s">
        <v>1046</v>
      </c>
      <c r="F726" s="129"/>
      <c r="G726" s="125" t="s">
        <v>660</v>
      </c>
      <c r="H726" s="129"/>
      <c r="I726" s="89" t="s">
        <v>661</v>
      </c>
    </row>
    <row r="727" spans="1:9" ht="11.25" customHeight="1">
      <c r="A727" s="144"/>
      <c r="B727" s="58"/>
      <c r="C727" s="121"/>
      <c r="D727" s="56"/>
      <c r="E727" s="60"/>
      <c r="F727" s="55"/>
      <c r="G727" s="57" t="s">
        <v>114</v>
      </c>
      <c r="H727" s="55"/>
      <c r="I727" s="60"/>
    </row>
    <row r="728" spans="1:9" ht="12.4" customHeight="1">
      <c r="A728" s="142" t="s">
        <v>111</v>
      </c>
      <c r="B728" s="124"/>
      <c r="C728" s="96" t="s">
        <v>35</v>
      </c>
      <c r="D728" s="65"/>
      <c r="E728" s="76" t="s">
        <v>1048</v>
      </c>
      <c r="F728" s="53"/>
      <c r="G728" s="49" t="s">
        <v>662</v>
      </c>
      <c r="H728" s="47"/>
      <c r="I728" s="49" t="s">
        <v>116</v>
      </c>
    </row>
    <row r="729" spans="1:9" ht="11.25" customHeight="1">
      <c r="A729" s="142"/>
      <c r="B729" s="53"/>
      <c r="C729" s="65"/>
      <c r="D729" s="47"/>
      <c r="E729" s="48" t="s">
        <v>982</v>
      </c>
      <c r="F729" s="53"/>
      <c r="G729" s="47"/>
      <c r="H729" s="47"/>
      <c r="I729" s="49"/>
    </row>
    <row r="730" spans="1:9" ht="11.25" customHeight="1">
      <c r="A730" s="124"/>
      <c r="B730" s="124"/>
      <c r="C730" s="65"/>
      <c r="D730" s="65"/>
      <c r="E730" s="48" t="s">
        <v>983</v>
      </c>
      <c r="F730" s="53"/>
      <c r="G730" s="47"/>
      <c r="H730" s="47"/>
      <c r="I730" s="49"/>
    </row>
    <row r="731" spans="1:9" ht="11.25" customHeight="1">
      <c r="A731" s="145"/>
      <c r="B731" s="124"/>
      <c r="C731" s="65"/>
      <c r="D731" s="65"/>
      <c r="E731" s="48" t="s">
        <v>984</v>
      </c>
      <c r="F731" s="53"/>
      <c r="G731" s="47"/>
      <c r="H731" s="47"/>
      <c r="I731" s="49"/>
    </row>
    <row r="732" spans="1:9" ht="11.25" customHeight="1">
      <c r="A732" s="142" t="s">
        <v>111</v>
      </c>
      <c r="B732" s="51"/>
      <c r="C732" s="120" t="s">
        <v>35</v>
      </c>
      <c r="D732" s="52"/>
      <c r="E732" s="45" t="s">
        <v>1049</v>
      </c>
      <c r="F732" s="41"/>
      <c r="G732" s="62" t="s">
        <v>663</v>
      </c>
      <c r="H732" s="41"/>
      <c r="I732" s="45" t="s">
        <v>664</v>
      </c>
    </row>
    <row r="733" spans="1:9" ht="11.25" customHeight="1">
      <c r="A733" s="124"/>
      <c r="B733" s="50"/>
      <c r="C733" s="65"/>
      <c r="D733" s="54"/>
      <c r="E733" s="48" t="s">
        <v>665</v>
      </c>
      <c r="F733" s="53"/>
      <c r="G733" s="48" t="s">
        <v>114</v>
      </c>
      <c r="H733" s="53"/>
      <c r="I733" s="49"/>
    </row>
    <row r="734" spans="1:9" ht="11.25" customHeight="1">
      <c r="A734" s="143" t="s">
        <v>111</v>
      </c>
      <c r="B734" s="122"/>
      <c r="C734" s="120" t="s">
        <v>35</v>
      </c>
      <c r="D734" s="64"/>
      <c r="E734" s="62" t="s">
        <v>1050</v>
      </c>
      <c r="F734" s="41"/>
      <c r="G734" s="45" t="s">
        <v>666</v>
      </c>
      <c r="H734" s="46"/>
      <c r="I734" s="45" t="s">
        <v>381</v>
      </c>
    </row>
    <row r="735" spans="1:9" ht="11.25" customHeight="1">
      <c r="A735" s="53"/>
      <c r="B735" s="53"/>
      <c r="C735" s="65"/>
      <c r="D735" s="47"/>
      <c r="E735" s="48" t="s">
        <v>985</v>
      </c>
      <c r="F735" s="53"/>
      <c r="G735" s="48" t="s">
        <v>114</v>
      </c>
      <c r="H735" s="47"/>
      <c r="I735" s="49"/>
    </row>
    <row r="736" spans="1:9" ht="11.25" customHeight="1">
      <c r="A736" s="55"/>
      <c r="B736" s="55"/>
      <c r="C736" s="67"/>
      <c r="D736" s="59"/>
      <c r="E736" s="57" t="s">
        <v>986</v>
      </c>
      <c r="F736" s="55"/>
      <c r="G736" s="58"/>
      <c r="H736" s="59"/>
      <c r="I736" s="60"/>
    </row>
    <row r="737" spans="1:9" ht="11.25" customHeight="1">
      <c r="A737" s="48" t="s">
        <v>667</v>
      </c>
      <c r="B737" s="47"/>
      <c r="C737" s="96" t="s">
        <v>633</v>
      </c>
      <c r="D737" s="65"/>
      <c r="E737" s="76" t="s">
        <v>987</v>
      </c>
      <c r="F737" s="53"/>
      <c r="G737" s="76" t="s">
        <v>668</v>
      </c>
      <c r="H737" s="53"/>
      <c r="I737" s="49" t="s">
        <v>602</v>
      </c>
    </row>
    <row r="738" spans="1:9" ht="12.4" customHeight="1">
      <c r="A738" s="142"/>
      <c r="B738" s="124"/>
      <c r="C738" s="96" t="s">
        <v>669</v>
      </c>
      <c r="D738" s="65"/>
      <c r="E738" s="48" t="s">
        <v>1051</v>
      </c>
      <c r="F738" s="53"/>
      <c r="G738" s="48" t="s">
        <v>114</v>
      </c>
      <c r="H738" s="50"/>
      <c r="I738" s="49" t="s">
        <v>174</v>
      </c>
    </row>
    <row r="739" spans="1:9" ht="11.25" customHeight="1">
      <c r="A739" s="66" t="s">
        <v>174</v>
      </c>
      <c r="B739" s="55"/>
      <c r="C739" s="121" t="s">
        <v>670</v>
      </c>
      <c r="D739" s="67"/>
      <c r="E739" s="60" t="s">
        <v>174</v>
      </c>
      <c r="F739" s="55"/>
      <c r="G739" s="57" t="s">
        <v>174</v>
      </c>
      <c r="H739" s="58"/>
      <c r="I739" s="60" t="s">
        <v>174</v>
      </c>
    </row>
    <row r="740" spans="1:9" ht="11.25" customHeight="1">
      <c r="A740" s="143" t="s">
        <v>111</v>
      </c>
      <c r="B740" s="122"/>
      <c r="C740" s="120" t="s">
        <v>35</v>
      </c>
      <c r="D740" s="64"/>
      <c r="E740" s="61" t="s">
        <v>35</v>
      </c>
      <c r="F740" s="41"/>
      <c r="G740" s="62" t="s">
        <v>671</v>
      </c>
      <c r="H740" s="46"/>
      <c r="I740" s="45" t="s">
        <v>672</v>
      </c>
    </row>
    <row r="741" spans="1:9" ht="11.25" customHeight="1">
      <c r="A741" s="203"/>
      <c r="B741" s="145"/>
      <c r="C741" s="185"/>
      <c r="D741" s="101"/>
      <c r="E741" s="147"/>
      <c r="F741" s="146"/>
      <c r="G741" s="147" t="s">
        <v>114</v>
      </c>
      <c r="H741" s="169"/>
      <c r="I741" s="109"/>
    </row>
    <row r="742" spans="1:9" ht="11.25" customHeight="1">
      <c r="A742" s="143" t="s">
        <v>111</v>
      </c>
      <c r="B742" s="61"/>
      <c r="C742" s="152" t="s">
        <v>35</v>
      </c>
      <c r="D742" s="65"/>
      <c r="E742" s="48" t="s">
        <v>35</v>
      </c>
      <c r="F742" s="53"/>
      <c r="G742" s="76" t="s">
        <v>673</v>
      </c>
      <c r="H742" s="47"/>
      <c r="I742" s="49" t="s">
        <v>674</v>
      </c>
    </row>
    <row r="743" spans="1:9" ht="11.25" customHeight="1">
      <c r="A743" s="171"/>
      <c r="B743" s="130"/>
      <c r="C743" s="185"/>
      <c r="D743" s="101"/>
      <c r="E743" s="99"/>
      <c r="F743" s="104"/>
      <c r="G743" s="99" t="s">
        <v>110</v>
      </c>
      <c r="H743" s="110"/>
      <c r="I743" s="105"/>
    </row>
    <row r="744" spans="1:9" ht="11.25" customHeight="1">
      <c r="A744" s="239" t="s">
        <v>170</v>
      </c>
      <c r="B744" s="232"/>
      <c r="C744" s="232"/>
      <c r="D744" s="232"/>
      <c r="E744" s="232"/>
      <c r="F744" s="232"/>
      <c r="G744" s="232"/>
      <c r="H744" s="232"/>
      <c r="I744" s="232"/>
    </row>
    <row r="745" spans="1:9" ht="11.25" customHeight="1">
      <c r="A745" s="226" t="s">
        <v>1016</v>
      </c>
      <c r="B745" s="227"/>
      <c r="C745" s="227"/>
      <c r="D745" s="227"/>
      <c r="E745" s="227"/>
      <c r="F745" s="227"/>
      <c r="G745" s="227"/>
      <c r="H745" s="227"/>
      <c r="I745" s="227"/>
    </row>
    <row r="746" spans="1:9" ht="11.25" customHeight="1">
      <c r="A746" s="226" t="s">
        <v>1022</v>
      </c>
      <c r="B746" s="227"/>
      <c r="C746" s="227"/>
      <c r="D746" s="227"/>
      <c r="E746" s="227"/>
      <c r="F746" s="227"/>
      <c r="G746" s="227"/>
      <c r="H746" s="227"/>
      <c r="I746" s="227"/>
    </row>
    <row r="747" spans="1:9" ht="11.25" customHeight="1">
      <c r="A747" s="227"/>
      <c r="B747" s="227"/>
      <c r="C747" s="227"/>
      <c r="D747" s="227"/>
      <c r="E747" s="227"/>
      <c r="F747" s="227"/>
      <c r="G747" s="227"/>
      <c r="H747" s="227"/>
      <c r="I747" s="227"/>
    </row>
    <row r="748" spans="1:9" ht="11.25" customHeight="1">
      <c r="A748" s="226" t="s">
        <v>100</v>
      </c>
      <c r="B748" s="227"/>
      <c r="C748" s="227"/>
      <c r="D748" s="227"/>
      <c r="E748" s="227"/>
      <c r="F748" s="227"/>
      <c r="G748" s="227"/>
      <c r="H748" s="227"/>
      <c r="I748" s="227"/>
    </row>
    <row r="749" spans="1:9" ht="11.25" customHeight="1">
      <c r="A749" s="228"/>
      <c r="B749" s="228"/>
      <c r="C749" s="228"/>
      <c r="D749" s="228"/>
      <c r="E749" s="228"/>
      <c r="F749" s="228"/>
      <c r="G749" s="228"/>
      <c r="H749" s="228"/>
      <c r="I749" s="228"/>
    </row>
    <row r="750" spans="1:9" ht="11.25" customHeight="1">
      <c r="A750" s="229"/>
      <c r="B750" s="229"/>
      <c r="C750" s="229"/>
      <c r="D750" s="229"/>
      <c r="E750" s="42" t="s">
        <v>763</v>
      </c>
      <c r="F750" s="43"/>
      <c r="G750" s="41"/>
      <c r="H750" s="41"/>
      <c r="I750" s="42" t="s">
        <v>101</v>
      </c>
    </row>
    <row r="751" spans="1:9" ht="11.25" customHeight="1">
      <c r="A751" s="230" t="s">
        <v>102</v>
      </c>
      <c r="B751" s="228"/>
      <c r="C751" s="228"/>
      <c r="D751" s="228"/>
      <c r="E751" s="44" t="s">
        <v>762</v>
      </c>
      <c r="F751" s="40"/>
      <c r="G751" s="44" t="s">
        <v>1023</v>
      </c>
      <c r="H751" s="40"/>
      <c r="I751" s="44" t="s">
        <v>103</v>
      </c>
    </row>
    <row r="752" spans="1:9" ht="11.25" customHeight="1">
      <c r="A752" s="66" t="s">
        <v>1021</v>
      </c>
      <c r="B752" s="55"/>
      <c r="C752" s="67"/>
      <c r="D752" s="128"/>
      <c r="E752" s="164"/>
      <c r="F752" s="129"/>
      <c r="G752" s="129"/>
      <c r="H752" s="129"/>
      <c r="I752" s="89"/>
    </row>
    <row r="753" spans="1:9" ht="11.25" customHeight="1">
      <c r="A753" s="131" t="s">
        <v>667</v>
      </c>
      <c r="B753" s="132"/>
      <c r="C753" s="96" t="s">
        <v>633</v>
      </c>
      <c r="D753" s="65"/>
      <c r="E753" s="76" t="s">
        <v>987</v>
      </c>
      <c r="F753" s="53"/>
      <c r="G753" s="76" t="s">
        <v>675</v>
      </c>
      <c r="H753" s="47"/>
      <c r="I753" s="49" t="s">
        <v>676</v>
      </c>
    </row>
    <row r="754" spans="1:9" ht="11.25" customHeight="1">
      <c r="A754" s="142" t="s">
        <v>873</v>
      </c>
      <c r="B754" s="124"/>
      <c r="C754" s="96" t="s">
        <v>669</v>
      </c>
      <c r="D754" s="65"/>
      <c r="E754" s="48" t="s">
        <v>1051</v>
      </c>
      <c r="F754" s="53"/>
      <c r="G754" s="48" t="s">
        <v>114</v>
      </c>
      <c r="H754" s="47"/>
      <c r="I754" s="49"/>
    </row>
    <row r="755" spans="1:9" ht="11.25" customHeight="1">
      <c r="A755" s="203"/>
      <c r="B755" s="130"/>
      <c r="C755" s="185" t="s">
        <v>670</v>
      </c>
      <c r="D755" s="101"/>
      <c r="E755" s="99"/>
      <c r="F755" s="104"/>
      <c r="G755" s="99"/>
      <c r="H755" s="110"/>
      <c r="I755" s="105"/>
    </row>
    <row r="756" spans="1:9" ht="11.25" customHeight="1">
      <c r="A756" s="142" t="s">
        <v>111</v>
      </c>
      <c r="B756" s="124"/>
      <c r="C756" s="96" t="s">
        <v>35</v>
      </c>
      <c r="D756" s="65"/>
      <c r="E756" s="48" t="s">
        <v>35</v>
      </c>
      <c r="F756" s="53"/>
      <c r="G756" s="76" t="s">
        <v>988</v>
      </c>
      <c r="H756" s="47"/>
      <c r="I756" s="49" t="s">
        <v>676</v>
      </c>
    </row>
    <row r="757" spans="1:9" ht="11.25" customHeight="1">
      <c r="A757" s="142"/>
      <c r="B757" s="124"/>
      <c r="C757" s="96"/>
      <c r="D757" s="65"/>
      <c r="E757" s="48"/>
      <c r="F757" s="53"/>
      <c r="G757" s="48" t="s">
        <v>114</v>
      </c>
      <c r="H757" s="47"/>
      <c r="I757" s="49"/>
    </row>
    <row r="758" spans="1:9" ht="11.25" customHeight="1">
      <c r="A758" s="153" t="s">
        <v>111</v>
      </c>
      <c r="B758" s="132"/>
      <c r="C758" s="152" t="s">
        <v>35</v>
      </c>
      <c r="D758" s="133"/>
      <c r="E758" s="61" t="s">
        <v>35</v>
      </c>
      <c r="F758" s="80"/>
      <c r="G758" s="98" t="s">
        <v>677</v>
      </c>
      <c r="H758" s="113"/>
      <c r="I758" s="82" t="s">
        <v>335</v>
      </c>
    </row>
    <row r="759" spans="1:9" ht="11.25" customHeight="1">
      <c r="A759" s="171"/>
      <c r="B759" s="130"/>
      <c r="C759" s="185"/>
      <c r="D759" s="101"/>
      <c r="E759" s="99"/>
      <c r="F759" s="104"/>
      <c r="G759" s="99" t="s">
        <v>114</v>
      </c>
      <c r="H759" s="110"/>
      <c r="I759" s="105"/>
    </row>
    <row r="760" spans="1:9" ht="11.25" customHeight="1">
      <c r="A760" s="142" t="s">
        <v>111</v>
      </c>
      <c r="B760" s="124"/>
      <c r="C760" s="96" t="s">
        <v>35</v>
      </c>
      <c r="D760" s="65"/>
      <c r="E760" s="48" t="s">
        <v>35</v>
      </c>
      <c r="F760" s="53"/>
      <c r="G760" s="76" t="s">
        <v>993</v>
      </c>
      <c r="H760" s="47"/>
      <c r="I760" s="49" t="s">
        <v>678</v>
      </c>
    </row>
    <row r="761" spans="1:9" ht="11.25" customHeight="1">
      <c r="A761" s="142"/>
      <c r="B761" s="124"/>
      <c r="C761" s="96"/>
      <c r="D761" s="65"/>
      <c r="E761" s="57"/>
      <c r="F761" s="53"/>
      <c r="G761" s="48" t="s">
        <v>376</v>
      </c>
      <c r="H761" s="47"/>
      <c r="I761" s="49"/>
    </row>
    <row r="762" spans="1:9" ht="11.25" customHeight="1">
      <c r="A762" s="153" t="s">
        <v>111</v>
      </c>
      <c r="B762" s="132"/>
      <c r="C762" s="152" t="s">
        <v>35</v>
      </c>
      <c r="D762" s="133"/>
      <c r="E762" s="61" t="s">
        <v>35</v>
      </c>
      <c r="F762" s="80"/>
      <c r="G762" s="98" t="s">
        <v>679</v>
      </c>
      <c r="H762" s="113"/>
      <c r="I762" s="82" t="s">
        <v>413</v>
      </c>
    </row>
    <row r="763" spans="1:9" ht="11.25" customHeight="1">
      <c r="A763" s="153" t="s">
        <v>111</v>
      </c>
      <c r="B763" s="154"/>
      <c r="C763" s="152" t="s">
        <v>35</v>
      </c>
      <c r="D763" s="77"/>
      <c r="E763" s="150" t="s">
        <v>35</v>
      </c>
      <c r="F763" s="80"/>
      <c r="G763" s="98" t="s">
        <v>989</v>
      </c>
      <c r="H763" s="113"/>
      <c r="I763" s="82" t="s">
        <v>413</v>
      </c>
    </row>
    <row r="764" spans="1:9" ht="11.25" customHeight="1">
      <c r="A764" s="171"/>
      <c r="B764" s="130"/>
      <c r="C764" s="185"/>
      <c r="D764" s="101"/>
      <c r="E764" s="99"/>
      <c r="F764" s="104"/>
      <c r="G764" s="99" t="s">
        <v>990</v>
      </c>
      <c r="H764" s="110"/>
      <c r="I764" s="105"/>
    </row>
    <row r="765" spans="1:9" ht="11.25" customHeight="1">
      <c r="A765" s="153" t="s">
        <v>111</v>
      </c>
      <c r="B765" s="154"/>
      <c r="C765" s="152" t="s">
        <v>35</v>
      </c>
      <c r="D765" s="77"/>
      <c r="E765" s="150" t="s">
        <v>35</v>
      </c>
      <c r="F765" s="80"/>
      <c r="G765" s="98" t="s">
        <v>680</v>
      </c>
      <c r="H765" s="113"/>
      <c r="I765" s="82" t="s">
        <v>681</v>
      </c>
    </row>
    <row r="766" spans="1:9" ht="11.25" customHeight="1">
      <c r="A766" s="171"/>
      <c r="B766" s="130"/>
      <c r="C766" s="185"/>
      <c r="D766" s="101"/>
      <c r="E766" s="99"/>
      <c r="F766" s="104"/>
      <c r="G766" s="99" t="s">
        <v>217</v>
      </c>
      <c r="H766" s="110"/>
      <c r="I766" s="105"/>
    </row>
    <row r="767" spans="1:9" ht="11.25" customHeight="1">
      <c r="A767" s="153" t="s">
        <v>111</v>
      </c>
      <c r="B767" s="154"/>
      <c r="C767" s="152" t="s">
        <v>35</v>
      </c>
      <c r="D767" s="77"/>
      <c r="E767" s="150" t="s">
        <v>35</v>
      </c>
      <c r="F767" s="80"/>
      <c r="G767" s="98" t="s">
        <v>682</v>
      </c>
      <c r="H767" s="113"/>
      <c r="I767" s="82" t="s">
        <v>683</v>
      </c>
    </row>
    <row r="768" spans="1:9" ht="11.25" customHeight="1">
      <c r="A768" s="171"/>
      <c r="B768" s="130"/>
      <c r="C768" s="185"/>
      <c r="D768" s="101"/>
      <c r="E768" s="99"/>
      <c r="F768" s="104"/>
      <c r="G768" s="99" t="s">
        <v>684</v>
      </c>
      <c r="H768" s="110"/>
      <c r="I768" s="105"/>
    </row>
    <row r="769" spans="1:9" ht="11.25" customHeight="1">
      <c r="A769" s="153" t="s">
        <v>111</v>
      </c>
      <c r="B769" s="154"/>
      <c r="C769" s="152" t="s">
        <v>35</v>
      </c>
      <c r="D769" s="77"/>
      <c r="E769" s="150" t="s">
        <v>35</v>
      </c>
      <c r="F769" s="80"/>
      <c r="G769" s="98" t="s">
        <v>991</v>
      </c>
      <c r="H769" s="113"/>
      <c r="I769" s="82" t="s">
        <v>384</v>
      </c>
    </row>
    <row r="770" spans="1:9" ht="11.25" customHeight="1">
      <c r="A770" s="171"/>
      <c r="B770" s="130"/>
      <c r="C770" s="185"/>
      <c r="D770" s="101"/>
      <c r="E770" s="99"/>
      <c r="F770" s="104"/>
      <c r="G770" s="99" t="s">
        <v>376</v>
      </c>
      <c r="H770" s="110"/>
      <c r="I770" s="105"/>
    </row>
    <row r="771" spans="1:9" ht="11.25" customHeight="1">
      <c r="A771" s="153" t="s">
        <v>111</v>
      </c>
      <c r="B771" s="154"/>
      <c r="C771" s="152" t="s">
        <v>35</v>
      </c>
      <c r="D771" s="77"/>
      <c r="E771" s="150" t="s">
        <v>35</v>
      </c>
      <c r="F771" s="80"/>
      <c r="G771" s="98" t="s">
        <v>685</v>
      </c>
      <c r="H771" s="113"/>
      <c r="I771" s="82" t="s">
        <v>384</v>
      </c>
    </row>
    <row r="772" spans="1:9" ht="11.25" customHeight="1">
      <c r="A772" s="142"/>
      <c r="B772" s="124"/>
      <c r="C772" s="96"/>
      <c r="D772" s="65"/>
      <c r="E772" s="48"/>
      <c r="F772" s="53"/>
      <c r="G772" s="48" t="s">
        <v>114</v>
      </c>
      <c r="H772" s="47"/>
      <c r="I772" s="49"/>
    </row>
    <row r="773" spans="1:9" ht="11.25" customHeight="1">
      <c r="A773" s="153" t="s">
        <v>111</v>
      </c>
      <c r="B773" s="154"/>
      <c r="C773" s="152" t="s">
        <v>35</v>
      </c>
      <c r="D773" s="77"/>
      <c r="E773" s="61" t="s">
        <v>35</v>
      </c>
      <c r="F773" s="80"/>
      <c r="G773" s="98" t="s">
        <v>992</v>
      </c>
      <c r="H773" s="113"/>
      <c r="I773" s="82" t="s">
        <v>324</v>
      </c>
    </row>
    <row r="774" spans="1:9" ht="11.25" customHeight="1">
      <c r="A774" s="171"/>
      <c r="B774" s="130"/>
      <c r="C774" s="185"/>
      <c r="D774" s="101"/>
      <c r="E774" s="99"/>
      <c r="F774" s="104"/>
      <c r="G774" s="99" t="s">
        <v>376</v>
      </c>
      <c r="H774" s="110"/>
      <c r="I774" s="105"/>
    </row>
    <row r="775" spans="1:9" ht="11.25" customHeight="1">
      <c r="A775" s="171" t="s">
        <v>111</v>
      </c>
      <c r="B775" s="130"/>
      <c r="C775" s="185" t="s">
        <v>35</v>
      </c>
      <c r="D775" s="101"/>
      <c r="E775" s="99" t="s">
        <v>35</v>
      </c>
      <c r="F775" s="104"/>
      <c r="G775" s="103" t="s">
        <v>686</v>
      </c>
      <c r="H775" s="110"/>
      <c r="I775" s="105" t="s">
        <v>623</v>
      </c>
    </row>
    <row r="776" spans="1:9" ht="11.25" customHeight="1">
      <c r="A776" s="153" t="s">
        <v>111</v>
      </c>
      <c r="B776" s="154"/>
      <c r="C776" s="152" t="s">
        <v>35</v>
      </c>
      <c r="D776" s="77"/>
      <c r="E776" s="150" t="s">
        <v>35</v>
      </c>
      <c r="F776" s="80"/>
      <c r="G776" s="98" t="s">
        <v>687</v>
      </c>
      <c r="H776" s="113"/>
      <c r="I776" s="82" t="s">
        <v>688</v>
      </c>
    </row>
    <row r="777" spans="1:9" ht="11.25" customHeight="1">
      <c r="A777" s="171"/>
      <c r="B777" s="130"/>
      <c r="C777" s="185"/>
      <c r="D777" s="101"/>
      <c r="E777" s="99"/>
      <c r="F777" s="104"/>
      <c r="G777" s="99" t="s">
        <v>114</v>
      </c>
      <c r="H777" s="110"/>
      <c r="I777" s="105"/>
    </row>
    <row r="778" spans="1:9" ht="11.25" customHeight="1">
      <c r="A778" s="76" t="s">
        <v>689</v>
      </c>
      <c r="B778" s="53"/>
      <c r="C778" s="65"/>
      <c r="D778" s="65"/>
      <c r="E778" s="49" t="s">
        <v>690</v>
      </c>
      <c r="F778" s="53"/>
      <c r="G778" s="49" t="s">
        <v>691</v>
      </c>
      <c r="H778" s="47"/>
      <c r="I778" s="49" t="s">
        <v>445</v>
      </c>
    </row>
    <row r="779" spans="1:9" ht="11.25" customHeight="1">
      <c r="A779" s="104"/>
      <c r="B779" s="104"/>
      <c r="C779" s="101"/>
      <c r="D779" s="101"/>
      <c r="E779" s="57" t="s">
        <v>1052</v>
      </c>
      <c r="F779" s="146"/>
      <c r="G779" s="147" t="s">
        <v>473</v>
      </c>
      <c r="H779" s="169"/>
      <c r="I779" s="109"/>
    </row>
    <row r="780" spans="1:9" ht="11.25" customHeight="1">
      <c r="A780" s="76" t="s">
        <v>78</v>
      </c>
      <c r="B780" s="53"/>
      <c r="C780" s="65"/>
      <c r="D780" s="65"/>
      <c r="E780" s="49" t="s">
        <v>994</v>
      </c>
      <c r="F780" s="53"/>
      <c r="G780" s="49" t="s">
        <v>692</v>
      </c>
      <c r="H780" s="47"/>
      <c r="I780" s="49" t="s">
        <v>406</v>
      </c>
    </row>
    <row r="781" spans="1:9" ht="12.4" customHeight="1">
      <c r="A781" s="53"/>
      <c r="B781" s="53"/>
      <c r="C781" s="65"/>
      <c r="D781" s="65"/>
      <c r="E781" s="48" t="s">
        <v>1053</v>
      </c>
      <c r="F781" s="53"/>
      <c r="G781" s="48" t="s">
        <v>693</v>
      </c>
      <c r="H781" s="47"/>
      <c r="I781" s="49"/>
    </row>
    <row r="782" spans="1:9" ht="11.25" customHeight="1">
      <c r="A782" s="62" t="s">
        <v>694</v>
      </c>
      <c r="B782" s="46"/>
      <c r="C782" s="120" t="s">
        <v>31</v>
      </c>
      <c r="D782" s="43"/>
      <c r="E782" s="62" t="s">
        <v>435</v>
      </c>
      <c r="F782" s="41"/>
      <c r="G782" s="98" t="s">
        <v>995</v>
      </c>
      <c r="H782" s="41"/>
      <c r="I782" s="45" t="s">
        <v>287</v>
      </c>
    </row>
    <row r="783" spans="1:9" ht="11.25" customHeight="1">
      <c r="A783" s="53"/>
      <c r="B783" s="53"/>
      <c r="C783" s="65"/>
      <c r="D783" s="54"/>
      <c r="E783" s="48" t="s">
        <v>438</v>
      </c>
      <c r="F783" s="53"/>
      <c r="G783" s="48" t="s">
        <v>996</v>
      </c>
      <c r="H783" s="50"/>
      <c r="I783" s="49"/>
    </row>
    <row r="784" spans="1:9" ht="11.25" customHeight="1">
      <c r="A784" s="53"/>
      <c r="B784" s="53"/>
      <c r="C784" s="65"/>
      <c r="D784" s="54"/>
      <c r="E784" s="48" t="s">
        <v>553</v>
      </c>
      <c r="F784" s="53"/>
      <c r="G784" s="48" t="s">
        <v>376</v>
      </c>
      <c r="H784" s="50"/>
      <c r="I784" s="49"/>
    </row>
    <row r="785" spans="1:9" ht="11.25" customHeight="1">
      <c r="A785" s="146"/>
      <c r="B785" s="146"/>
      <c r="C785" s="101"/>
      <c r="D785" s="102"/>
      <c r="E785" s="147" t="s">
        <v>1025</v>
      </c>
      <c r="F785" s="146"/>
      <c r="G785" s="168"/>
      <c r="H785" s="168"/>
      <c r="I785" s="109"/>
    </row>
    <row r="786" spans="1:9" ht="11.25" customHeight="1">
      <c r="A786" s="66" t="s">
        <v>695</v>
      </c>
      <c r="B786" s="55"/>
      <c r="C786" s="67"/>
      <c r="D786" s="65"/>
      <c r="E786" s="50"/>
      <c r="F786" s="53"/>
      <c r="G786" s="50"/>
      <c r="H786" s="50"/>
      <c r="I786" s="49"/>
    </row>
    <row r="787" spans="1:9" ht="11.25" customHeight="1">
      <c r="A787" s="48" t="s">
        <v>696</v>
      </c>
      <c r="B787" s="80"/>
      <c r="C787" s="80"/>
      <c r="D787" s="53"/>
      <c r="E787" s="109" t="s">
        <v>697</v>
      </c>
      <c r="F787" s="146"/>
      <c r="G787" s="204" t="s">
        <v>698</v>
      </c>
      <c r="H787" s="168"/>
      <c r="I787" s="109" t="s">
        <v>372</v>
      </c>
    </row>
    <row r="788" spans="1:9" ht="11.25" customHeight="1">
      <c r="A788" s="153" t="s">
        <v>111</v>
      </c>
      <c r="B788" s="154"/>
      <c r="C788" s="77"/>
      <c r="D788" s="77"/>
      <c r="E788" s="49" t="s">
        <v>699</v>
      </c>
      <c r="F788" s="53"/>
      <c r="G788" s="76" t="s">
        <v>700</v>
      </c>
      <c r="H788" s="50"/>
      <c r="I788" s="49" t="s">
        <v>338</v>
      </c>
    </row>
    <row r="789" spans="1:9" ht="11.25" customHeight="1">
      <c r="A789" s="50"/>
      <c r="B789" s="124"/>
      <c r="C789" s="65"/>
      <c r="D789" s="65"/>
      <c r="E789" s="48" t="s">
        <v>365</v>
      </c>
      <c r="F789" s="53"/>
      <c r="G789" s="48" t="s">
        <v>701</v>
      </c>
      <c r="H789" s="50"/>
      <c r="I789" s="49"/>
    </row>
    <row r="790" spans="1:9" ht="11.25" customHeight="1">
      <c r="A790" s="124"/>
      <c r="B790" s="124"/>
      <c r="C790" s="65"/>
      <c r="D790" s="65"/>
      <c r="E790" s="48" t="s">
        <v>1040</v>
      </c>
      <c r="F790" s="53"/>
      <c r="G790" s="50"/>
      <c r="H790" s="50"/>
      <c r="I790" s="49"/>
    </row>
    <row r="791" spans="1:9" ht="11.25" customHeight="1">
      <c r="A791" s="153" t="s">
        <v>111</v>
      </c>
      <c r="B791" s="154"/>
      <c r="C791" s="77"/>
      <c r="D791" s="77"/>
      <c r="E791" s="82" t="s">
        <v>764</v>
      </c>
      <c r="F791" s="205"/>
      <c r="G791" s="82" t="s">
        <v>702</v>
      </c>
      <c r="H791" s="151"/>
      <c r="I791" s="82" t="s">
        <v>121</v>
      </c>
    </row>
    <row r="792" spans="1:9" ht="11.25" customHeight="1">
      <c r="A792" s="50"/>
      <c r="B792" s="50"/>
      <c r="C792" s="65"/>
      <c r="D792" s="65"/>
      <c r="E792" s="48" t="s">
        <v>765</v>
      </c>
      <c r="F792" s="38"/>
      <c r="G792" s="48" t="s">
        <v>703</v>
      </c>
      <c r="H792" s="50"/>
      <c r="I792" s="49"/>
    </row>
    <row r="793" spans="1:9" ht="12.4" customHeight="1">
      <c r="A793" s="168"/>
      <c r="B793" s="168"/>
      <c r="C793" s="101"/>
      <c r="D793" s="101"/>
      <c r="E793" s="147" t="s">
        <v>1024</v>
      </c>
      <c r="F793" s="206"/>
      <c r="G793" s="147" t="s">
        <v>106</v>
      </c>
      <c r="H793" s="168"/>
      <c r="I793" s="109"/>
    </row>
    <row r="794" spans="1:9" ht="11.25" customHeight="1">
      <c r="A794" s="142" t="s">
        <v>111</v>
      </c>
      <c r="B794" s="53"/>
      <c r="C794" s="53"/>
      <c r="D794" s="53"/>
      <c r="E794" s="49" t="s">
        <v>704</v>
      </c>
      <c r="F794" s="53"/>
      <c r="G794" s="76" t="s">
        <v>705</v>
      </c>
      <c r="H794" s="50"/>
      <c r="I794" s="49" t="s">
        <v>121</v>
      </c>
    </row>
    <row r="795" spans="1:9" ht="11.25" customHeight="1">
      <c r="A795" s="203"/>
      <c r="B795" s="146"/>
      <c r="C795" s="146"/>
      <c r="D795" s="146"/>
      <c r="E795" s="109"/>
      <c r="F795" s="146"/>
      <c r="G795" s="147" t="s">
        <v>110</v>
      </c>
      <c r="H795" s="168"/>
      <c r="I795" s="109"/>
    </row>
    <row r="796" spans="1:9" ht="11.25" customHeight="1">
      <c r="A796" s="150" t="s">
        <v>706</v>
      </c>
      <c r="B796" s="154"/>
      <c r="C796" s="77"/>
      <c r="D796" s="77"/>
      <c r="E796" s="82" t="s">
        <v>707</v>
      </c>
      <c r="F796" s="80"/>
      <c r="G796" s="98" t="s">
        <v>708</v>
      </c>
      <c r="H796" s="151"/>
      <c r="I796" s="82" t="s">
        <v>121</v>
      </c>
    </row>
    <row r="797" spans="1:9" ht="11.25" customHeight="1">
      <c r="A797" s="147"/>
      <c r="B797" s="145"/>
      <c r="C797" s="101"/>
      <c r="D797" s="101"/>
      <c r="E797" s="109"/>
      <c r="F797" s="146"/>
      <c r="G797" s="147" t="s">
        <v>709</v>
      </c>
      <c r="H797" s="168"/>
      <c r="I797" s="109"/>
    </row>
    <row r="798" spans="1:9" ht="11.25" customHeight="1">
      <c r="A798" s="150" t="s">
        <v>710</v>
      </c>
      <c r="B798" s="154"/>
      <c r="C798" s="77"/>
      <c r="D798" s="77"/>
      <c r="E798" s="82" t="s">
        <v>711</v>
      </c>
      <c r="F798" s="80"/>
      <c r="G798" s="98" t="s">
        <v>712</v>
      </c>
      <c r="H798" s="151"/>
      <c r="I798" s="82" t="s">
        <v>121</v>
      </c>
    </row>
    <row r="799" spans="1:9" ht="11.25" customHeight="1">
      <c r="A799" s="147"/>
      <c r="B799" s="145"/>
      <c r="C799" s="65"/>
      <c r="D799" s="65"/>
      <c r="E799" s="109"/>
      <c r="F799" s="53"/>
      <c r="G799" s="48" t="s">
        <v>114</v>
      </c>
      <c r="H799" s="50"/>
      <c r="I799" s="49"/>
    </row>
    <row r="800" spans="1:9" ht="11.25" customHeight="1">
      <c r="A800" s="76" t="s">
        <v>713</v>
      </c>
      <c r="B800" s="53"/>
      <c r="C800" s="77"/>
      <c r="D800" s="77"/>
      <c r="E800" s="76" t="s">
        <v>997</v>
      </c>
      <c r="F800" s="80"/>
      <c r="G800" s="82" t="s">
        <v>998</v>
      </c>
      <c r="H800" s="113"/>
      <c r="I800" s="82" t="s">
        <v>121</v>
      </c>
    </row>
    <row r="801" spans="1:9" ht="11.25" customHeight="1">
      <c r="A801" s="76"/>
      <c r="B801" s="53"/>
      <c r="C801" s="65"/>
      <c r="D801" s="65"/>
      <c r="E801" s="48" t="s">
        <v>553</v>
      </c>
      <c r="F801" s="53"/>
      <c r="G801" s="48" t="s">
        <v>999</v>
      </c>
      <c r="H801" s="47"/>
      <c r="I801" s="49"/>
    </row>
    <row r="802" spans="1:9" ht="12.4" customHeight="1">
      <c r="A802" s="55"/>
      <c r="B802" s="55"/>
      <c r="C802" s="67"/>
      <c r="D802" s="67"/>
      <c r="E802" s="48" t="s">
        <v>1025</v>
      </c>
      <c r="F802" s="55"/>
      <c r="G802" s="57" t="s">
        <v>1000</v>
      </c>
      <c r="H802" s="59"/>
      <c r="I802" s="60"/>
    </row>
    <row r="803" spans="1:9" ht="11.25" customHeight="1">
      <c r="A803" s="76" t="s">
        <v>714</v>
      </c>
      <c r="B803" s="53"/>
      <c r="C803" s="65"/>
      <c r="D803" s="64"/>
      <c r="E803" s="51"/>
      <c r="F803" s="41"/>
      <c r="G803" s="51"/>
      <c r="H803" s="47"/>
      <c r="I803" s="49"/>
    </row>
    <row r="804" spans="1:9" ht="12.4" customHeight="1">
      <c r="A804" s="61" t="s">
        <v>715</v>
      </c>
      <c r="B804" s="41"/>
      <c r="C804" s="120" t="s">
        <v>716</v>
      </c>
      <c r="D804" s="65"/>
      <c r="E804" s="49" t="s">
        <v>1054</v>
      </c>
      <c r="F804" s="53"/>
      <c r="G804" s="49" t="s">
        <v>717</v>
      </c>
      <c r="H804" s="47"/>
      <c r="I804" s="49" t="s">
        <v>718</v>
      </c>
    </row>
    <row r="805" spans="1:9" ht="11.25" customHeight="1">
      <c r="A805" s="55"/>
      <c r="B805" s="55"/>
      <c r="C805" s="67"/>
      <c r="D805" s="67"/>
      <c r="E805" s="59"/>
      <c r="F805" s="55"/>
      <c r="G805" s="57" t="s">
        <v>719</v>
      </c>
      <c r="H805" s="58"/>
      <c r="I805" s="60"/>
    </row>
    <row r="806" spans="1:9" ht="11.25" customHeight="1">
      <c r="A806" s="143" t="s">
        <v>111</v>
      </c>
      <c r="B806" s="51"/>
      <c r="C806" s="120" t="s">
        <v>35</v>
      </c>
      <c r="D806" s="52"/>
      <c r="E806" s="61" t="s">
        <v>35</v>
      </c>
      <c r="F806" s="41"/>
      <c r="G806" s="45" t="s">
        <v>1001</v>
      </c>
      <c r="H806" s="46"/>
      <c r="I806" s="45" t="s">
        <v>720</v>
      </c>
    </row>
    <row r="807" spans="1:9" ht="11.25" customHeight="1">
      <c r="A807" s="58"/>
      <c r="B807" s="58"/>
      <c r="C807" s="67"/>
      <c r="D807" s="56"/>
      <c r="E807" s="58"/>
      <c r="F807" s="55"/>
      <c r="G807" s="58" t="s">
        <v>114</v>
      </c>
      <c r="H807" s="58"/>
      <c r="I807" s="60"/>
    </row>
    <row r="808" spans="1:9" ht="11.25" customHeight="1">
      <c r="A808" s="235" t="s">
        <v>170</v>
      </c>
      <c r="B808" s="236"/>
      <c r="C808" s="236"/>
      <c r="D808" s="236"/>
      <c r="E808" s="236"/>
      <c r="F808" s="236"/>
      <c r="G808" s="236"/>
      <c r="H808" s="236"/>
      <c r="I808" s="236"/>
    </row>
    <row r="809" spans="1:9" ht="11.25" customHeight="1">
      <c r="A809" s="226" t="s">
        <v>1016</v>
      </c>
      <c r="B809" s="227"/>
      <c r="C809" s="227"/>
      <c r="D809" s="227"/>
      <c r="E809" s="227"/>
      <c r="F809" s="227"/>
      <c r="G809" s="227"/>
      <c r="H809" s="227"/>
      <c r="I809" s="227"/>
    </row>
    <row r="810" spans="1:9" ht="11.25" customHeight="1">
      <c r="A810" s="226" t="s">
        <v>1022</v>
      </c>
      <c r="B810" s="227"/>
      <c r="C810" s="227"/>
      <c r="D810" s="227"/>
      <c r="E810" s="227"/>
      <c r="F810" s="227"/>
      <c r="G810" s="227"/>
      <c r="H810" s="227"/>
      <c r="I810" s="227"/>
    </row>
    <row r="811" spans="1:9" ht="11.25" customHeight="1">
      <c r="A811" s="227"/>
      <c r="B811" s="227"/>
      <c r="C811" s="227"/>
      <c r="D811" s="227"/>
      <c r="E811" s="227"/>
      <c r="F811" s="227"/>
      <c r="G811" s="227"/>
      <c r="H811" s="227"/>
      <c r="I811" s="227"/>
    </row>
    <row r="812" spans="1:9" ht="11.25" customHeight="1">
      <c r="A812" s="226" t="s">
        <v>100</v>
      </c>
      <c r="B812" s="227"/>
      <c r="C812" s="227"/>
      <c r="D812" s="227"/>
      <c r="E812" s="227"/>
      <c r="F812" s="227"/>
      <c r="G812" s="227"/>
      <c r="H812" s="227"/>
      <c r="I812" s="227"/>
    </row>
    <row r="813" spans="1:9" ht="11.25" customHeight="1">
      <c r="A813" s="228"/>
      <c r="B813" s="228"/>
      <c r="C813" s="228"/>
      <c r="D813" s="228"/>
      <c r="E813" s="228"/>
      <c r="F813" s="228"/>
      <c r="G813" s="228"/>
      <c r="H813" s="228"/>
      <c r="I813" s="228"/>
    </row>
    <row r="814" spans="1:9" ht="11.25" customHeight="1">
      <c r="A814" s="229"/>
      <c r="B814" s="229"/>
      <c r="C814" s="229"/>
      <c r="D814" s="229"/>
      <c r="E814" s="42" t="s">
        <v>763</v>
      </c>
      <c r="F814" s="43"/>
      <c r="G814" s="41"/>
      <c r="H814" s="41"/>
      <c r="I814" s="42" t="s">
        <v>101</v>
      </c>
    </row>
    <row r="815" spans="1:9" ht="11.25" customHeight="1">
      <c r="A815" s="230" t="s">
        <v>102</v>
      </c>
      <c r="B815" s="228"/>
      <c r="C815" s="228"/>
      <c r="D815" s="228"/>
      <c r="E815" s="44" t="s">
        <v>762</v>
      </c>
      <c r="F815" s="40"/>
      <c r="G815" s="44" t="s">
        <v>1023</v>
      </c>
      <c r="H815" s="40"/>
      <c r="I815" s="44" t="s">
        <v>103</v>
      </c>
    </row>
    <row r="816" spans="1:9" ht="11.25" customHeight="1">
      <c r="A816" s="103" t="s">
        <v>1020</v>
      </c>
      <c r="B816" s="104"/>
      <c r="C816" s="101"/>
      <c r="D816" s="64"/>
      <c r="E816" s="51"/>
      <c r="F816" s="41"/>
      <c r="G816" s="51"/>
      <c r="H816" s="47"/>
      <c r="I816" s="49"/>
    </row>
    <row r="817" spans="1:9" ht="11.25" customHeight="1">
      <c r="A817" s="48" t="s">
        <v>721</v>
      </c>
      <c r="B817" s="53"/>
      <c r="C817" s="120" t="s">
        <v>716</v>
      </c>
      <c r="D817" s="65"/>
      <c r="E817" s="49" t="s">
        <v>1054</v>
      </c>
      <c r="F817" s="53"/>
      <c r="G817" s="49" t="s">
        <v>722</v>
      </c>
      <c r="H817" s="47"/>
      <c r="I817" s="49" t="s">
        <v>243</v>
      </c>
    </row>
    <row r="818" spans="1:9" ht="11.25" customHeight="1">
      <c r="A818" s="58"/>
      <c r="B818" s="58"/>
      <c r="C818" s="67"/>
      <c r="D818" s="56"/>
      <c r="E818" s="58"/>
      <c r="F818" s="55"/>
      <c r="G818" s="57" t="s">
        <v>361</v>
      </c>
      <c r="H818" s="58"/>
      <c r="I818" s="60"/>
    </row>
    <row r="819" spans="1:9" ht="11.25" customHeight="1">
      <c r="A819" s="143" t="s">
        <v>111</v>
      </c>
      <c r="B819" s="41"/>
      <c r="C819" s="120" t="s">
        <v>35</v>
      </c>
      <c r="D819" s="64"/>
      <c r="E819" s="61" t="s">
        <v>35</v>
      </c>
      <c r="F819" s="41"/>
      <c r="G819" s="45" t="s">
        <v>723</v>
      </c>
      <c r="H819" s="46"/>
      <c r="I819" s="45" t="s">
        <v>720</v>
      </c>
    </row>
    <row r="820" spans="1:9" ht="11.25" customHeight="1">
      <c r="A820" s="53"/>
      <c r="B820" s="53"/>
      <c r="C820" s="65"/>
      <c r="D820" s="65"/>
      <c r="E820" s="47"/>
      <c r="F820" s="53"/>
      <c r="G820" s="48" t="s">
        <v>724</v>
      </c>
      <c r="H820" s="50"/>
      <c r="I820" s="49"/>
    </row>
    <row r="821" spans="1:9" ht="11.25" customHeight="1">
      <c r="A821" s="55"/>
      <c r="B821" s="55"/>
      <c r="C821" s="67"/>
      <c r="D821" s="67"/>
      <c r="E821" s="59"/>
      <c r="F821" s="55"/>
      <c r="G821" s="57" t="s">
        <v>725</v>
      </c>
      <c r="H821" s="58"/>
      <c r="I821" s="60"/>
    </row>
    <row r="822" spans="1:9" ht="11.25" customHeight="1">
      <c r="A822" s="143" t="s">
        <v>111</v>
      </c>
      <c r="B822" s="41"/>
      <c r="C822" s="120" t="s">
        <v>35</v>
      </c>
      <c r="D822" s="64"/>
      <c r="E822" s="61" t="s">
        <v>35</v>
      </c>
      <c r="F822" s="41"/>
      <c r="G822" s="45" t="s">
        <v>726</v>
      </c>
      <c r="H822" s="46"/>
      <c r="I822" s="45" t="s">
        <v>720</v>
      </c>
    </row>
    <row r="823" spans="1:9" ht="11.25" customHeight="1">
      <c r="A823" s="53"/>
      <c r="B823" s="53"/>
      <c r="C823" s="65"/>
      <c r="D823" s="65"/>
      <c r="E823" s="47"/>
      <c r="F823" s="53"/>
      <c r="G823" s="48" t="s">
        <v>727</v>
      </c>
      <c r="H823" s="50"/>
      <c r="I823" s="49"/>
    </row>
    <row r="824" spans="1:9" ht="11.25" customHeight="1">
      <c r="A824" s="55"/>
      <c r="B824" s="55"/>
      <c r="C824" s="65"/>
      <c r="D824" s="67"/>
      <c r="E824" s="59"/>
      <c r="F824" s="53"/>
      <c r="G824" s="48" t="s">
        <v>114</v>
      </c>
      <c r="H824" s="50"/>
      <c r="I824" s="49"/>
    </row>
    <row r="825" spans="1:9" ht="11.25" customHeight="1">
      <c r="A825" s="143" t="s">
        <v>111</v>
      </c>
      <c r="B825" s="41"/>
      <c r="C825" s="120" t="s">
        <v>35</v>
      </c>
      <c r="D825" s="64"/>
      <c r="E825" s="61" t="s">
        <v>35</v>
      </c>
      <c r="F825" s="41"/>
      <c r="G825" s="45" t="s">
        <v>728</v>
      </c>
      <c r="H825" s="46"/>
      <c r="I825" s="45" t="s">
        <v>623</v>
      </c>
    </row>
    <row r="826" spans="1:9" ht="11.25" customHeight="1">
      <c r="A826" s="53"/>
      <c r="B826" s="53"/>
      <c r="C826" s="65"/>
      <c r="D826" s="65"/>
      <c r="E826" s="47"/>
      <c r="F826" s="53"/>
      <c r="G826" s="48" t="s">
        <v>729</v>
      </c>
      <c r="H826" s="50"/>
      <c r="I826" s="49"/>
    </row>
    <row r="827" spans="1:9" ht="11.25" customHeight="1">
      <c r="A827" s="55"/>
      <c r="B827" s="55"/>
      <c r="C827" s="67"/>
      <c r="D827" s="67"/>
      <c r="E827" s="59"/>
      <c r="F827" s="55"/>
      <c r="G827" s="57" t="s">
        <v>725</v>
      </c>
      <c r="H827" s="58"/>
      <c r="I827" s="60"/>
    </row>
    <row r="828" spans="1:9" ht="11.25" customHeight="1">
      <c r="A828" s="143" t="s">
        <v>111</v>
      </c>
      <c r="B828" s="51"/>
      <c r="C828" s="120" t="s">
        <v>35</v>
      </c>
      <c r="D828" s="54"/>
      <c r="E828" s="48" t="s">
        <v>35</v>
      </c>
      <c r="F828" s="53"/>
      <c r="G828" s="49" t="s">
        <v>730</v>
      </c>
      <c r="H828" s="47"/>
      <c r="I828" s="49" t="s">
        <v>332</v>
      </c>
    </row>
    <row r="829" spans="1:9" ht="11.25" customHeight="1">
      <c r="A829" s="58"/>
      <c r="B829" s="58"/>
      <c r="C829" s="67"/>
      <c r="D829" s="56"/>
      <c r="E829" s="58"/>
      <c r="F829" s="55"/>
      <c r="G829" s="57" t="s">
        <v>731</v>
      </c>
      <c r="H829" s="58"/>
      <c r="I829" s="60"/>
    </row>
    <row r="830" spans="1:9" ht="11.25" customHeight="1">
      <c r="A830" s="49" t="s">
        <v>50</v>
      </c>
      <c r="B830" s="47"/>
      <c r="C830" s="65"/>
      <c r="D830" s="53"/>
      <c r="E830" s="80"/>
      <c r="F830" s="80"/>
      <c r="G830" s="80"/>
      <c r="H830" s="80"/>
      <c r="I830" s="82"/>
    </row>
    <row r="831" spans="1:9" ht="11.25" customHeight="1">
      <c r="A831" s="61" t="s">
        <v>732</v>
      </c>
      <c r="B831" s="46"/>
      <c r="C831" s="64"/>
      <c r="D831" s="53"/>
      <c r="E831" s="76" t="s">
        <v>940</v>
      </c>
      <c r="F831" s="53"/>
      <c r="G831" s="76" t="s">
        <v>733</v>
      </c>
      <c r="H831" s="53"/>
      <c r="I831" s="49" t="s">
        <v>136</v>
      </c>
    </row>
    <row r="832" spans="1:9" ht="11.25" customHeight="1">
      <c r="A832" s="57"/>
      <c r="B832" s="59"/>
      <c r="C832" s="67"/>
      <c r="D832" s="55"/>
      <c r="E832" s="57" t="s">
        <v>941</v>
      </c>
      <c r="F832" s="55"/>
      <c r="G832" s="57" t="s">
        <v>114</v>
      </c>
      <c r="H832" s="55"/>
      <c r="I832" s="60"/>
    </row>
    <row r="833" spans="1:9" ht="11.25" customHeight="1">
      <c r="A833" s="143" t="s">
        <v>111</v>
      </c>
      <c r="B833" s="46"/>
      <c r="C833" s="64"/>
      <c r="D833" s="41"/>
      <c r="E833" s="62" t="s">
        <v>948</v>
      </c>
      <c r="F833" s="41"/>
      <c r="G833" s="62" t="s">
        <v>1004</v>
      </c>
      <c r="H833" s="41"/>
      <c r="I833" s="45" t="s">
        <v>243</v>
      </c>
    </row>
    <row r="834" spans="1:9" ht="11.25" customHeight="1">
      <c r="A834" s="124"/>
      <c r="B834" s="47"/>
      <c r="C834" s="65"/>
      <c r="D834" s="53"/>
      <c r="E834" s="48" t="s">
        <v>949</v>
      </c>
      <c r="F834" s="53"/>
      <c r="G834" s="48" t="s">
        <v>1005</v>
      </c>
      <c r="H834" s="53"/>
      <c r="I834" s="49"/>
    </row>
    <row r="835" spans="1:9" ht="11.25" customHeight="1">
      <c r="A835" s="124"/>
      <c r="B835" s="47"/>
      <c r="C835" s="65"/>
      <c r="D835" s="53"/>
      <c r="E835" s="48" t="s">
        <v>365</v>
      </c>
      <c r="F835" s="53"/>
      <c r="G835" s="48" t="s">
        <v>253</v>
      </c>
      <c r="H835" s="53"/>
      <c r="I835" s="49"/>
    </row>
    <row r="836" spans="1:9" ht="11.25" customHeight="1">
      <c r="A836" s="124"/>
      <c r="B836" s="47"/>
      <c r="C836" s="65"/>
      <c r="D836" s="53"/>
      <c r="E836" s="48" t="s">
        <v>1040</v>
      </c>
      <c r="F836" s="53"/>
      <c r="G836" s="48"/>
      <c r="H836" s="53"/>
      <c r="I836" s="49"/>
    </row>
    <row r="837" spans="1:9" ht="11.25" customHeight="1">
      <c r="A837" s="153" t="s">
        <v>111</v>
      </c>
      <c r="B837" s="113"/>
      <c r="C837" s="133"/>
      <c r="D837" s="135"/>
      <c r="E837" s="136" t="s">
        <v>734</v>
      </c>
      <c r="F837" s="135"/>
      <c r="G837" s="136" t="s">
        <v>567</v>
      </c>
      <c r="H837" s="135"/>
      <c r="I837" s="114" t="s">
        <v>676</v>
      </c>
    </row>
    <row r="838" spans="1:9" ht="11.25" customHeight="1">
      <c r="A838" s="144"/>
      <c r="B838" s="59"/>
      <c r="C838" s="67"/>
      <c r="D838" s="55"/>
      <c r="E838" s="57" t="s">
        <v>735</v>
      </c>
      <c r="F838" s="55"/>
      <c r="G838" s="66"/>
      <c r="H838" s="55"/>
      <c r="I838" s="60"/>
    </row>
    <row r="839" spans="1:9" ht="11.25" customHeight="1">
      <c r="A839" s="174" t="s">
        <v>111</v>
      </c>
      <c r="B839" s="172"/>
      <c r="C839" s="173"/>
      <c r="D839" s="175"/>
      <c r="E839" s="97" t="s">
        <v>566</v>
      </c>
      <c r="F839" s="175"/>
      <c r="G839" s="68" t="s">
        <v>567</v>
      </c>
      <c r="H839" s="175"/>
      <c r="I839" s="176" t="s">
        <v>243</v>
      </c>
    </row>
    <row r="840" spans="1:9" ht="11.25" customHeight="1">
      <c r="A840" s="61" t="s">
        <v>396</v>
      </c>
      <c r="B840" s="50"/>
      <c r="C840" s="65"/>
      <c r="D840" s="53"/>
      <c r="E840" s="76" t="s">
        <v>1002</v>
      </c>
      <c r="F840" s="53"/>
      <c r="G840" s="76" t="s">
        <v>736</v>
      </c>
      <c r="H840" s="53"/>
      <c r="I840" s="49" t="s">
        <v>314</v>
      </c>
    </row>
    <row r="841" spans="1:9" ht="11.25" customHeight="1">
      <c r="A841" s="99"/>
      <c r="B841" s="100"/>
      <c r="C841" s="101"/>
      <c r="D841" s="104"/>
      <c r="E841" s="99" t="s">
        <v>941</v>
      </c>
      <c r="F841" s="104"/>
      <c r="G841" s="99" t="s">
        <v>114</v>
      </c>
      <c r="H841" s="104"/>
      <c r="I841" s="105"/>
    </row>
    <row r="842" spans="1:9" ht="11.25" customHeight="1">
      <c r="A842" s="153" t="s">
        <v>111</v>
      </c>
      <c r="B842" s="50"/>
      <c r="C842" s="65"/>
      <c r="D842" s="53"/>
      <c r="E842" s="76" t="s">
        <v>737</v>
      </c>
      <c r="F842" s="53"/>
      <c r="G842" s="76" t="s">
        <v>671</v>
      </c>
      <c r="H842" s="53"/>
      <c r="I842" s="49" t="s">
        <v>738</v>
      </c>
    </row>
    <row r="843" spans="1:9" ht="11.25" customHeight="1">
      <c r="A843" s="142"/>
      <c r="B843" s="50"/>
      <c r="C843" s="65"/>
      <c r="D843" s="53"/>
      <c r="E843" s="76"/>
      <c r="F843" s="53"/>
      <c r="G843" s="48" t="s">
        <v>114</v>
      </c>
      <c r="H843" s="53"/>
      <c r="I843" s="49"/>
    </row>
    <row r="844" spans="1:9" ht="11.25" customHeight="1">
      <c r="A844" s="153" t="s">
        <v>111</v>
      </c>
      <c r="B844" s="132"/>
      <c r="C844" s="133"/>
      <c r="D844" s="135"/>
      <c r="E844" s="136" t="s">
        <v>1003</v>
      </c>
      <c r="F844" s="135"/>
      <c r="G844" s="136" t="s">
        <v>673</v>
      </c>
      <c r="H844" s="135"/>
      <c r="I844" s="114" t="s">
        <v>739</v>
      </c>
    </row>
    <row r="845" spans="1:9" ht="11.25" customHeight="1">
      <c r="A845" s="171"/>
      <c r="B845" s="130"/>
      <c r="C845" s="101"/>
      <c r="D845" s="104"/>
      <c r="E845" s="99" t="s">
        <v>166</v>
      </c>
      <c r="F845" s="104"/>
      <c r="G845" s="99" t="s">
        <v>110</v>
      </c>
      <c r="H845" s="104"/>
      <c r="I845" s="105"/>
    </row>
    <row r="846" spans="1:9" ht="11.25" customHeight="1">
      <c r="A846" s="153" t="s">
        <v>111</v>
      </c>
      <c r="B846" s="151"/>
      <c r="C846" s="133"/>
      <c r="D846" s="135"/>
      <c r="E846" s="136" t="s">
        <v>940</v>
      </c>
      <c r="F846" s="135"/>
      <c r="G846" s="136" t="s">
        <v>740</v>
      </c>
      <c r="H846" s="135"/>
      <c r="I846" s="114" t="s">
        <v>741</v>
      </c>
    </row>
    <row r="847" spans="1:9" ht="11.25" customHeight="1">
      <c r="A847" s="171"/>
      <c r="B847" s="100"/>
      <c r="C847" s="101"/>
      <c r="D847" s="104"/>
      <c r="E847" s="99" t="s">
        <v>941</v>
      </c>
      <c r="F847" s="104"/>
      <c r="G847" s="99" t="s">
        <v>114</v>
      </c>
      <c r="H847" s="104"/>
      <c r="I847" s="105"/>
    </row>
    <row r="848" spans="1:9" ht="11.25" customHeight="1">
      <c r="A848" s="153" t="s">
        <v>111</v>
      </c>
      <c r="B848" s="50"/>
      <c r="C848" s="65"/>
      <c r="D848" s="53"/>
      <c r="E848" s="76" t="s">
        <v>940</v>
      </c>
      <c r="F848" s="53"/>
      <c r="G848" s="76" t="s">
        <v>742</v>
      </c>
      <c r="H848" s="53"/>
      <c r="I848" s="49" t="s">
        <v>743</v>
      </c>
    </row>
    <row r="849" spans="1:9" ht="11.25" customHeight="1">
      <c r="A849" s="144"/>
      <c r="B849" s="50"/>
      <c r="C849" s="65"/>
      <c r="D849" s="53"/>
      <c r="E849" s="99" t="s">
        <v>941</v>
      </c>
      <c r="F849" s="53"/>
      <c r="G849" s="48" t="s">
        <v>114</v>
      </c>
      <c r="H849" s="53"/>
      <c r="I849" s="49"/>
    </row>
    <row r="850" spans="1:9" ht="11.25" customHeight="1">
      <c r="A850" s="143" t="s">
        <v>111</v>
      </c>
      <c r="B850" s="122"/>
      <c r="C850" s="64"/>
      <c r="D850" s="41"/>
      <c r="E850" s="62" t="s">
        <v>1007</v>
      </c>
      <c r="F850" s="41"/>
      <c r="G850" s="62" t="s">
        <v>1006</v>
      </c>
      <c r="H850" s="41"/>
      <c r="I850" s="45" t="s">
        <v>739</v>
      </c>
    </row>
    <row r="851" spans="1:9" ht="11.25" customHeight="1">
      <c r="A851" s="123"/>
      <c r="B851" s="123"/>
      <c r="C851" s="67"/>
      <c r="D851" s="55"/>
      <c r="E851" s="57" t="s">
        <v>1008</v>
      </c>
      <c r="F851" s="55"/>
      <c r="G851" s="58" t="s">
        <v>114</v>
      </c>
      <c r="H851" s="55"/>
      <c r="I851" s="60"/>
    </row>
    <row r="852" spans="1:9" ht="11.25" customHeight="1">
      <c r="A852" s="143" t="s">
        <v>111</v>
      </c>
      <c r="B852" s="122"/>
      <c r="C852" s="64"/>
      <c r="D852" s="41"/>
      <c r="E852" s="62" t="s">
        <v>942</v>
      </c>
      <c r="F852" s="41"/>
      <c r="G852" s="62" t="s">
        <v>744</v>
      </c>
      <c r="H852" s="41"/>
      <c r="I852" s="45" t="s">
        <v>738</v>
      </c>
    </row>
    <row r="853" spans="1:9" ht="11.25" customHeight="1">
      <c r="A853" s="123"/>
      <c r="B853" s="123"/>
      <c r="C853" s="67"/>
      <c r="D853" s="55"/>
      <c r="E853" s="57" t="s">
        <v>943</v>
      </c>
      <c r="F853" s="55"/>
      <c r="G853" s="57" t="s">
        <v>571</v>
      </c>
      <c r="H853" s="55"/>
      <c r="I853" s="60"/>
    </row>
    <row r="854" spans="1:9" ht="11.25" customHeight="1">
      <c r="A854" s="143" t="s">
        <v>111</v>
      </c>
      <c r="B854" s="122"/>
      <c r="C854" s="64"/>
      <c r="D854" s="41"/>
      <c r="E854" s="62" t="s">
        <v>1009</v>
      </c>
      <c r="F854" s="41"/>
      <c r="G854" s="62" t="s">
        <v>745</v>
      </c>
      <c r="H854" s="41"/>
      <c r="I854" s="45" t="s">
        <v>568</v>
      </c>
    </row>
    <row r="855" spans="1:9" ht="11.25" customHeight="1">
      <c r="A855" s="124"/>
      <c r="B855" s="124"/>
      <c r="C855" s="65"/>
      <c r="D855" s="53"/>
      <c r="E855" s="50" t="s">
        <v>1010</v>
      </c>
      <c r="F855" s="53"/>
      <c r="G855" s="48" t="s">
        <v>746</v>
      </c>
      <c r="H855" s="50"/>
      <c r="I855" s="49"/>
    </row>
    <row r="856" spans="1:9" ht="11.25" customHeight="1">
      <c r="A856" s="123"/>
      <c r="B856" s="123"/>
      <c r="C856" s="67"/>
      <c r="D856" s="55"/>
      <c r="E856" s="55"/>
      <c r="F856" s="55"/>
      <c r="G856" s="57" t="s">
        <v>114</v>
      </c>
      <c r="H856" s="58"/>
      <c r="I856" s="60"/>
    </row>
    <row r="857" spans="1:9" ht="11.25" customHeight="1">
      <c r="A857" s="143" t="s">
        <v>111</v>
      </c>
      <c r="B857" s="51"/>
      <c r="C857" s="64"/>
      <c r="D857" s="41"/>
      <c r="E857" s="62" t="s">
        <v>747</v>
      </c>
      <c r="F857" s="41"/>
      <c r="G857" s="62" t="s">
        <v>742</v>
      </c>
      <c r="H857" s="41"/>
      <c r="I857" s="45" t="s">
        <v>748</v>
      </c>
    </row>
    <row r="858" spans="1:9" ht="11.25" customHeight="1">
      <c r="A858" s="144"/>
      <c r="B858" s="58"/>
      <c r="C858" s="67"/>
      <c r="D858" s="55"/>
      <c r="E858" s="66"/>
      <c r="F858" s="55"/>
      <c r="G858" s="57" t="s">
        <v>114</v>
      </c>
      <c r="H858" s="55"/>
      <c r="I858" s="60"/>
    </row>
    <row r="859" spans="1:9" ht="11.25" customHeight="1">
      <c r="A859" s="148" t="s">
        <v>111</v>
      </c>
      <c r="B859" s="149"/>
      <c r="C859" s="70"/>
      <c r="D859" s="69"/>
      <c r="E859" s="68" t="s">
        <v>566</v>
      </c>
      <c r="F859" s="69"/>
      <c r="G859" s="74" t="s">
        <v>35</v>
      </c>
      <c r="H859" s="69"/>
      <c r="I859" s="72" t="s">
        <v>749</v>
      </c>
    </row>
    <row r="860" spans="1:9" ht="11.25" customHeight="1">
      <c r="A860" s="225" t="s">
        <v>1055</v>
      </c>
      <c r="B860" s="225"/>
      <c r="C860" s="225"/>
      <c r="D860" s="225"/>
      <c r="E860" s="225"/>
      <c r="F860" s="225"/>
      <c r="G860" s="225"/>
      <c r="H860" s="225"/>
      <c r="I860" s="225"/>
    </row>
    <row r="861" spans="1:9" ht="22.9" customHeight="1">
      <c r="A861" s="221" t="s">
        <v>1056</v>
      </c>
      <c r="B861" s="221"/>
      <c r="C861" s="221"/>
      <c r="D861" s="221"/>
      <c r="E861" s="221"/>
      <c r="F861" s="221"/>
      <c r="G861" s="221"/>
      <c r="H861" s="221"/>
      <c r="I861" s="221"/>
    </row>
    <row r="862" spans="1:9" ht="11.25" customHeight="1">
      <c r="A862" s="222" t="s">
        <v>1057</v>
      </c>
      <c r="B862" s="222"/>
      <c r="C862" s="222"/>
      <c r="D862" s="222"/>
      <c r="E862" s="222"/>
      <c r="F862" s="222"/>
      <c r="G862" s="222"/>
      <c r="H862" s="222"/>
      <c r="I862" s="222"/>
    </row>
    <row r="863" spans="1:9" ht="11.25" customHeight="1">
      <c r="A863" s="223" t="s">
        <v>1058</v>
      </c>
      <c r="B863" s="223"/>
      <c r="C863" s="223"/>
      <c r="D863" s="223"/>
      <c r="E863" s="223"/>
      <c r="F863" s="223"/>
      <c r="G863" s="223"/>
      <c r="H863" s="223"/>
      <c r="I863" s="223"/>
    </row>
    <row r="864" spans="1:9" ht="11.25" customHeight="1">
      <c r="A864" s="223" t="s">
        <v>1059</v>
      </c>
      <c r="B864" s="223"/>
      <c r="C864" s="223"/>
      <c r="D864" s="223"/>
      <c r="E864" s="223"/>
      <c r="F864" s="223"/>
      <c r="G864" s="223"/>
      <c r="H864" s="223"/>
      <c r="I864" s="223"/>
    </row>
    <row r="865" spans="1:9" ht="11.25" customHeight="1">
      <c r="A865" s="224"/>
      <c r="B865" s="224"/>
      <c r="C865" s="224"/>
      <c r="D865" s="224"/>
      <c r="E865" s="224"/>
      <c r="F865" s="224"/>
      <c r="G865" s="224"/>
      <c r="H865" s="224"/>
      <c r="I865" s="224"/>
    </row>
    <row r="868" spans="1:9">
      <c r="A868" s="207"/>
    </row>
    <row r="869" spans="1:9">
      <c r="A869" s="207"/>
    </row>
    <row r="870" spans="1:9">
      <c r="A870" s="207"/>
    </row>
  </sheetData>
  <sheetProtection selectLockedCells="1" selectUnlockedCells="1"/>
  <mergeCells count="117">
    <mergeCell ref="A812:I812"/>
    <mergeCell ref="A813:I813"/>
    <mergeCell ref="A814:D814"/>
    <mergeCell ref="A815:D815"/>
    <mergeCell ref="A748:I748"/>
    <mergeCell ref="A749:I749"/>
    <mergeCell ref="A750:D750"/>
    <mergeCell ref="A751:D751"/>
    <mergeCell ref="A808:I808"/>
    <mergeCell ref="A437:I437"/>
    <mergeCell ref="A438:I438"/>
    <mergeCell ref="A439:D439"/>
    <mergeCell ref="A746:I746"/>
    <mergeCell ref="A747:I747"/>
    <mergeCell ref="A440:D440"/>
    <mergeCell ref="A496:I496"/>
    <mergeCell ref="A497:I497"/>
    <mergeCell ref="A498:I498"/>
    <mergeCell ref="A499:I499"/>
    <mergeCell ref="A500:I500"/>
    <mergeCell ref="A501:I501"/>
    <mergeCell ref="A502:D502"/>
    <mergeCell ref="A503:D503"/>
    <mergeCell ref="A559:I559"/>
    <mergeCell ref="A560:I560"/>
    <mergeCell ref="A561:I561"/>
    <mergeCell ref="A562:I562"/>
    <mergeCell ref="A563:I563"/>
    <mergeCell ref="A564:D564"/>
    <mergeCell ref="A565:D565"/>
    <mergeCell ref="A619:I619"/>
    <mergeCell ref="A620:I620"/>
    <mergeCell ref="A744:I744"/>
    <mergeCell ref="A374:I374"/>
    <mergeCell ref="A375:I375"/>
    <mergeCell ref="A376:I376"/>
    <mergeCell ref="A377:D377"/>
    <mergeCell ref="A378:D378"/>
    <mergeCell ref="A433:I433"/>
    <mergeCell ref="A434:I434"/>
    <mergeCell ref="A435:I435"/>
    <mergeCell ref="A436:I436"/>
    <mergeCell ref="A313:I313"/>
    <mergeCell ref="A314:I314"/>
    <mergeCell ref="A315:I315"/>
    <mergeCell ref="A316:I316"/>
    <mergeCell ref="A317:D317"/>
    <mergeCell ref="A318:D318"/>
    <mergeCell ref="A371:I371"/>
    <mergeCell ref="A372:I372"/>
    <mergeCell ref="A373:I373"/>
    <mergeCell ref="A252:I252"/>
    <mergeCell ref="A253:I253"/>
    <mergeCell ref="A254:I254"/>
    <mergeCell ref="A255:I255"/>
    <mergeCell ref="A256:I256"/>
    <mergeCell ref="A257:D257"/>
    <mergeCell ref="A258:D258"/>
    <mergeCell ref="A311:I311"/>
    <mergeCell ref="A312:I312"/>
    <mergeCell ref="A188:I188"/>
    <mergeCell ref="A189:I189"/>
    <mergeCell ref="A190:I190"/>
    <mergeCell ref="A191:I191"/>
    <mergeCell ref="A192:I192"/>
    <mergeCell ref="A193:I193"/>
    <mergeCell ref="A194:D194"/>
    <mergeCell ref="A195:D195"/>
    <mergeCell ref="A251:I251"/>
    <mergeCell ref="A63:I63"/>
    <mergeCell ref="A64:I64"/>
    <mergeCell ref="A65:I65"/>
    <mergeCell ref="A558:I558"/>
    <mergeCell ref="A1:I1"/>
    <mergeCell ref="A2:I2"/>
    <mergeCell ref="A3:I3"/>
    <mergeCell ref="A4:I4"/>
    <mergeCell ref="A5:I5"/>
    <mergeCell ref="A6:D6"/>
    <mergeCell ref="A7:D7"/>
    <mergeCell ref="A62:I62"/>
    <mergeCell ref="A66:I66"/>
    <mergeCell ref="A67:I67"/>
    <mergeCell ref="A68:D68"/>
    <mergeCell ref="A69:D69"/>
    <mergeCell ref="A125:I125"/>
    <mergeCell ref="A126:I126"/>
    <mergeCell ref="A127:I127"/>
    <mergeCell ref="A128:I128"/>
    <mergeCell ref="A129:I129"/>
    <mergeCell ref="A130:I130"/>
    <mergeCell ref="A131:D131"/>
    <mergeCell ref="A132:D132"/>
    <mergeCell ref="A861:I861"/>
    <mergeCell ref="A862:I862"/>
    <mergeCell ref="A863:I863"/>
    <mergeCell ref="A864:I864"/>
    <mergeCell ref="A865:I865"/>
    <mergeCell ref="A860:I860"/>
    <mergeCell ref="A621:I621"/>
    <mergeCell ref="A622:I622"/>
    <mergeCell ref="A623:I623"/>
    <mergeCell ref="A624:I624"/>
    <mergeCell ref="A625:D625"/>
    <mergeCell ref="A626:D626"/>
    <mergeCell ref="A682:I682"/>
    <mergeCell ref="A683:I683"/>
    <mergeCell ref="A684:I684"/>
    <mergeCell ref="A685:I685"/>
    <mergeCell ref="A686:I686"/>
    <mergeCell ref="A687:I687"/>
    <mergeCell ref="A688:D688"/>
    <mergeCell ref="A689:D689"/>
    <mergeCell ref="A745:I745"/>
    <mergeCell ref="A809:I809"/>
    <mergeCell ref="A810:I810"/>
    <mergeCell ref="A811:I811"/>
  </mergeCells>
  <pageMargins left="0.5" right="0.5" top="0.5" bottom="0.75" header="0.5" footer="0.5"/>
  <pageSetup fitToHeight="0" orientation="portrait" r:id="rId1"/>
  <rowBreaks count="13" manualBreakCount="13">
    <brk id="62" max="16383" man="1"/>
    <brk id="125" max="16383" man="1"/>
    <brk id="188" max="16383" man="1"/>
    <brk id="251" max="16383" man="1"/>
    <brk id="311" max="16383" man="1"/>
    <brk id="371" max="16383" man="1"/>
    <brk id="433" max="16383" man="1"/>
    <brk id="496" max="16383" man="1"/>
    <brk id="558" max="16383" man="1"/>
    <brk id="619" max="16383" man="1"/>
    <brk id="682" max="16383" man="1"/>
    <brk id="744" max="16383" man="1"/>
    <brk id="808"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Props1.xml><?xml version="1.0" encoding="utf-8"?>
<ds:datastoreItem xmlns:ds="http://schemas.openxmlformats.org/officeDocument/2006/customXml" ds:itemID="{0E79A0DD-2FA3-4479-9F96-BB54CFFE9C3D}"/>
</file>

<file path=customXml/itemProps2.xml><?xml version="1.0" encoding="utf-8"?>
<ds:datastoreItem xmlns:ds="http://schemas.openxmlformats.org/officeDocument/2006/customXml" ds:itemID="{83111288-6BE6-493C-ABA7-2C16353FB308}">
  <ds:schemaRefs>
    <ds:schemaRef ds:uri="http://schemas.microsoft.com/sharepoint/v3/contenttype/forms"/>
  </ds:schemaRefs>
</ds:datastoreItem>
</file>

<file path=customXml/itemProps3.xml><?xml version="1.0" encoding="utf-8"?>
<ds:datastoreItem xmlns:ds="http://schemas.openxmlformats.org/officeDocument/2006/customXml" ds:itemID="{05B774A3-874B-4057-9B57-5534672EFA23}">
  <ds:schemaRefs>
    <ds:schemaRef ds:uri="http://purl.org/dc/elements/1.1/"/>
    <ds:schemaRef ds:uri="http://schemas.microsoft.com/office/2006/metadata/properties"/>
    <ds:schemaRef ds:uri="d925d976-9e2a-4bab-ad6d-d3ef45ec2550"/>
    <ds:schemaRef ds:uri="http://schemas.microsoft.com/office/2006/documentManagement/types"/>
    <ds:schemaRef ds:uri="http://schemas.microsoft.com/sharepoint/v3"/>
    <ds:schemaRef ds:uri="http://purl.org/dc/terms/"/>
    <ds:schemaRef ds:uri="http://schemas.openxmlformats.org/package/2006/metadata/core-properties"/>
    <ds:schemaRef ds:uri="31062a0d-ede8-4112-b4bb-00a9c1bc8e16"/>
    <ds:schemaRef ds:uri="http://purl.org/dc/dcmitype/"/>
    <ds:schemaRef ds:uri="http://schemas.microsoft.com/office/infopath/2007/PartnerControls"/>
    <ds:schemaRef ds:uri="08020ff4-f632-4952-8504-a4a18e274e6c"/>
    <ds:schemaRef ds:uri="http://www.w3.org/XML/1998/namespace"/>
    <ds:schemaRef ds:uri="88ac029c-bb0d-40fb-b198-c5b4986b5503"/>
    <ds:schemaRef ds:uri="a26c063d-e4ab-4c2c-a5f9-3b05989843c6"/>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ran T1 in 2023</dc:title>
  <dc:subject>USGS Minerals Yearbook</dc:subject>
  <dc:creator>USGS Minerals Information Center</dc:creator>
  <cp:keywords>Iran; Statistics; Country</cp:keywords>
  <dc:description/>
  <cp:lastModifiedBy>Natalie Juda</cp:lastModifiedBy>
  <cp:revision/>
  <cp:lastPrinted>2025-12-03T16:47:59Z</cp:lastPrinted>
  <dcterms:created xsi:type="dcterms:W3CDTF">2025-01-06T22:32:19Z</dcterms:created>
  <dcterms:modified xsi:type="dcterms:W3CDTF">2026-02-18T12:13: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